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0.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2.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3.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6.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7.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8.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9.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0.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2.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3.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4.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5.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6.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28680" yWindow="-120" windowWidth="29040" windowHeight="15840" tabRatio="789"/>
  </bookViews>
  <sheets>
    <sheet name="Published Hourly Data" sheetId="1" r:id="rId1"/>
    <sheet name="Published Daily Data" sheetId="7" r:id="rId2"/>
    <sheet name="BA Full Names" sheetId="22" state="hidden" r:id="rId3"/>
    <sheet name="Hourly Charts" sheetId="13" r:id="rId4"/>
    <sheet name="Daily Charts" sheetId="14" r:id="rId5"/>
    <sheet name="Known Data Issues" sheetId="5" r:id="rId6"/>
    <sheet name="Notes" sheetId="20" r:id="rId7"/>
    <sheet name="Imbalance Thresholds" sheetId="12" r:id="rId8"/>
    <sheet name="Range Thresholds" sheetId="21" r:id="rId9"/>
  </sheets>
  <definedNames>
    <definedName name="_AMO_UniqueIdentifier">"'fd9e3251-97bd-4b33-9b42-e77b49b59129'"</definedName>
    <definedName name="_xlnm._FilterDatabase" localSheetId="3" hidden="1">'Hourly Charts'!$A$2:$AI$362</definedName>
    <definedName name="_xlnm._FilterDatabase" localSheetId="5" hidden="1">'Known Data Issues'!$A$1:$CS$68353</definedName>
    <definedName name="_xlnm._FilterDatabase" localSheetId="1" hidden="1">'Published Daily Data'!$A$1:$V$1</definedName>
    <definedName name="_xlnm._FilterDatabase" localSheetId="0" hidden="1">'Published Hourly Data'!$A$1:$BL$1</definedName>
    <definedName name="Imabalance_Thresholds" localSheetId="8">'Range Thresholds'!$A$1:$C$2</definedName>
    <definedName name="Imabalance_Thresholds">'Imbalance Thresholds'!$B$1:$E$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G2" i="14" l="1"/>
  <c r="AY2" i="13"/>
  <c r="AC1" i="13"/>
  <c r="AB1" i="14"/>
  <c r="AC1" i="14" l="1"/>
  <c r="AD1" i="13"/>
  <c r="AR25" i="13" l="1"/>
  <c r="AR24" i="13" l="1"/>
  <c r="BM1" i="5"/>
  <c r="BH1" i="5"/>
  <c r="BC1" i="5"/>
  <c r="AX1" i="5"/>
  <c r="A88" i="20" l="1"/>
  <c r="A73" i="20"/>
  <c r="A78" i="20"/>
  <c r="A83" i="20"/>
  <c r="AR23" i="13"/>
  <c r="B88" i="20" l="1"/>
  <c r="B73" i="20"/>
  <c r="B83" i="20"/>
  <c r="B78" i="20"/>
  <c r="AR22" i="13"/>
  <c r="AK25" i="13"/>
  <c r="AK24" i="13" l="1"/>
  <c r="AR21" i="13"/>
  <c r="AR20" i="13" l="1"/>
  <c r="AK23" i="13"/>
  <c r="P2" i="13"/>
  <c r="AK22" i="13" l="1"/>
  <c r="AR19" i="13"/>
  <c r="AR18" i="13" l="1"/>
  <c r="AK21" i="13"/>
  <c r="AK20" i="13" l="1"/>
  <c r="AR17" i="13"/>
  <c r="O2" i="14"/>
  <c r="O1" i="14" s="1"/>
  <c r="P1" i="13"/>
  <c r="AR16" i="13" l="1"/>
  <c r="AK19" i="13"/>
  <c r="BB4" i="14"/>
  <c r="BB5" i="14" s="1"/>
  <c r="A368" i="14" s="1"/>
  <c r="B368" i="14" s="1"/>
  <c r="BT1" i="13"/>
  <c r="BT4" i="13" s="1"/>
  <c r="BT5" i="13" s="1"/>
  <c r="A362" i="13" s="1" a="1"/>
  <c r="A362" i="13" s="1"/>
  <c r="BO92" i="13" l="1"/>
  <c r="BO72" i="13"/>
  <c r="BA72" i="13"/>
  <c r="BA92" i="13"/>
  <c r="AW74" i="14"/>
  <c r="AI74" i="14"/>
  <c r="AK18" i="13"/>
  <c r="AR15" i="13"/>
  <c r="AW57" i="14"/>
  <c r="AI57" i="14"/>
  <c r="C362" i="13"/>
  <c r="B362" i="13"/>
  <c r="A361" i="13"/>
  <c r="AX39" i="14"/>
  <c r="AX21" i="14"/>
  <c r="AI39" i="14"/>
  <c r="AI21" i="14"/>
  <c r="AI4" i="14"/>
  <c r="BO55" i="13"/>
  <c r="BA55" i="13"/>
  <c r="BO36" i="13"/>
  <c r="BA36" i="13"/>
  <c r="BO19" i="13"/>
  <c r="BA19" i="13"/>
  <c r="BA3" i="13"/>
  <c r="A367" i="14"/>
  <c r="AB367" i="14" l="1"/>
  <c r="AD367" i="14"/>
  <c r="U367" i="14"/>
  <c r="X367" i="14"/>
  <c r="V367" i="14"/>
  <c r="T367" i="14"/>
  <c r="W367" i="14"/>
  <c r="AP2" i="13"/>
  <c r="AW2" i="13" s="1"/>
  <c r="AO2" i="13"/>
  <c r="AV2" i="13" s="1"/>
  <c r="AN2" i="13"/>
  <c r="AU2" i="13" s="1"/>
  <c r="AM2" i="13"/>
  <c r="AT2" i="13" s="1"/>
  <c r="AH362" i="13"/>
  <c r="AI362" i="13"/>
  <c r="AL2" i="13"/>
  <c r="AS2" i="13" s="1"/>
  <c r="AK17" i="13"/>
  <c r="AR14" i="13"/>
  <c r="N367" i="14"/>
  <c r="L367" i="14"/>
  <c r="J367" i="14"/>
  <c r="H367" i="14"/>
  <c r="M367" i="14"/>
  <c r="K367" i="14"/>
  <c r="I367" i="14"/>
  <c r="E367" i="14"/>
  <c r="F367" i="14"/>
  <c r="D367" i="14"/>
  <c r="C367" i="14"/>
  <c r="B367" i="14"/>
  <c r="G367" i="14"/>
  <c r="B361" i="13"/>
  <c r="C361" i="13"/>
  <c r="A360" i="13"/>
  <c r="AG362" i="13"/>
  <c r="A366" i="14"/>
  <c r="AB366" i="14" l="1"/>
  <c r="AH361" i="13"/>
  <c r="AI361" i="13"/>
  <c r="X366" i="14"/>
  <c r="AD366" i="14"/>
  <c r="AR13" i="13"/>
  <c r="AK16" i="13"/>
  <c r="V366" i="14"/>
  <c r="W366" i="14"/>
  <c r="U366" i="14"/>
  <c r="T366" i="14"/>
  <c r="L366" i="14"/>
  <c r="J366" i="14"/>
  <c r="H366" i="14"/>
  <c r="M366" i="14"/>
  <c r="O366" i="14"/>
  <c r="G366" i="14"/>
  <c r="F366" i="14"/>
  <c r="D366" i="14"/>
  <c r="K366" i="14"/>
  <c r="N366" i="14"/>
  <c r="I366" i="14"/>
  <c r="B366" i="14"/>
  <c r="E366" i="14"/>
  <c r="C366" i="14"/>
  <c r="C360" i="13"/>
  <c r="B360" i="13"/>
  <c r="A359" i="13"/>
  <c r="AG361" i="13"/>
  <c r="A365" i="14"/>
  <c r="AB365" i="14" s="1"/>
  <c r="Z365" i="14" l="1"/>
  <c r="AC365" i="14"/>
  <c r="AH360" i="13"/>
  <c r="AI360" i="13"/>
  <c r="X365" i="14"/>
  <c r="AD365" i="14"/>
  <c r="AR12" i="13"/>
  <c r="AK15" i="13"/>
  <c r="AE365" i="14"/>
  <c r="U365" i="14"/>
  <c r="V365" i="14"/>
  <c r="W365" i="14"/>
  <c r="AA365" i="14"/>
  <c r="Y365" i="14"/>
  <c r="T365" i="14"/>
  <c r="N365" i="14"/>
  <c r="O365" i="14"/>
  <c r="M365" i="14"/>
  <c r="L365" i="14"/>
  <c r="J365" i="14"/>
  <c r="H365" i="14"/>
  <c r="F365" i="14"/>
  <c r="D365" i="14"/>
  <c r="I365" i="14"/>
  <c r="B365" i="14"/>
  <c r="K365" i="14"/>
  <c r="G365" i="14"/>
  <c r="E365" i="14"/>
  <c r="C365" i="14"/>
  <c r="C359" i="13"/>
  <c r="B359" i="13"/>
  <c r="A358" i="13"/>
  <c r="AG360" i="13"/>
  <c r="A364" i="14"/>
  <c r="AB364" i="14" s="1"/>
  <c r="Z364" i="14" l="1"/>
  <c r="AC364" i="14"/>
  <c r="AH359" i="13"/>
  <c r="AI359" i="13"/>
  <c r="X364" i="14"/>
  <c r="AD364" i="14"/>
  <c r="AK14" i="13"/>
  <c r="AR11" i="13"/>
  <c r="AE364" i="14"/>
  <c r="T364" i="14"/>
  <c r="U364" i="14"/>
  <c r="V364" i="14"/>
  <c r="Y364" i="14"/>
  <c r="AA364" i="14"/>
  <c r="W364" i="14"/>
  <c r="M364" i="14"/>
  <c r="L364" i="14"/>
  <c r="J364" i="14"/>
  <c r="K364" i="14"/>
  <c r="I364" i="14"/>
  <c r="B364" i="14"/>
  <c r="N364" i="14"/>
  <c r="H364" i="14"/>
  <c r="F364" i="14"/>
  <c r="G364" i="14"/>
  <c r="E364" i="14"/>
  <c r="D364" i="14"/>
  <c r="C364" i="14"/>
  <c r="O364" i="14"/>
  <c r="B358" i="13"/>
  <c r="C358" i="13"/>
  <c r="A357" i="13"/>
  <c r="AG359" i="13"/>
  <c r="AG358" i="13"/>
  <c r="A363" i="14"/>
  <c r="AB363" i="14" s="1"/>
  <c r="Z363" i="14" l="1"/>
  <c r="AC363" i="14"/>
  <c r="AH358" i="13"/>
  <c r="AI358" i="13"/>
  <c r="X363" i="14"/>
  <c r="AD363" i="14"/>
  <c r="AK13" i="13"/>
  <c r="AR10" i="13"/>
  <c r="AE363" i="14"/>
  <c r="AA363" i="14"/>
  <c r="T363" i="14"/>
  <c r="U363" i="14"/>
  <c r="W363" i="14"/>
  <c r="V363" i="14"/>
  <c r="Y363" i="14"/>
  <c r="M363" i="14"/>
  <c r="K363" i="14"/>
  <c r="I363" i="14"/>
  <c r="N363" i="14"/>
  <c r="L363" i="14"/>
  <c r="J363" i="14"/>
  <c r="H363" i="14"/>
  <c r="B363" i="14"/>
  <c r="F363" i="14"/>
  <c r="G363" i="14"/>
  <c r="E363" i="14"/>
  <c r="C363" i="14"/>
  <c r="O363" i="14"/>
  <c r="D363" i="14"/>
  <c r="A356" i="13"/>
  <c r="B357" i="13"/>
  <c r="C357" i="13"/>
  <c r="AG357" i="13"/>
  <c r="A362" i="14"/>
  <c r="AB362" i="14" s="1"/>
  <c r="Z362" i="14" l="1"/>
  <c r="AC362" i="14"/>
  <c r="AH357" i="13"/>
  <c r="AI357" i="13"/>
  <c r="X362" i="14"/>
  <c r="AD362" i="14"/>
  <c r="AK12" i="13"/>
  <c r="AR9" i="13"/>
  <c r="AE362" i="14"/>
  <c r="AA362" i="14"/>
  <c r="T362" i="14"/>
  <c r="V362" i="14"/>
  <c r="U362" i="14"/>
  <c r="W362" i="14"/>
  <c r="Y362" i="14"/>
  <c r="M362" i="14"/>
  <c r="K362" i="14"/>
  <c r="I362" i="14"/>
  <c r="O362" i="14"/>
  <c r="N362" i="14"/>
  <c r="J362" i="14"/>
  <c r="L362" i="14"/>
  <c r="G362" i="14"/>
  <c r="E362" i="14"/>
  <c r="C362" i="14"/>
  <c r="H362" i="14"/>
  <c r="F362" i="14"/>
  <c r="D362" i="14"/>
  <c r="B362" i="14"/>
  <c r="A355" i="13"/>
  <c r="C356" i="13"/>
  <c r="B356" i="13"/>
  <c r="AG356" i="13"/>
  <c r="A361" i="14"/>
  <c r="AB361" i="14" s="1"/>
  <c r="Z361" i="14" l="1"/>
  <c r="AC361" i="14"/>
  <c r="AH356" i="13"/>
  <c r="AI356" i="13"/>
  <c r="X361" i="14"/>
  <c r="AD361" i="14"/>
  <c r="AK11" i="13"/>
  <c r="AR8" i="13"/>
  <c r="AE361" i="14"/>
  <c r="AA361" i="14"/>
  <c r="U361" i="14"/>
  <c r="Y361" i="14"/>
  <c r="T361" i="14"/>
  <c r="V361" i="14"/>
  <c r="W361" i="14"/>
  <c r="M361" i="14"/>
  <c r="O361" i="14"/>
  <c r="N361" i="14"/>
  <c r="K361" i="14"/>
  <c r="I361" i="14"/>
  <c r="L361" i="14"/>
  <c r="G361" i="14"/>
  <c r="E361" i="14"/>
  <c r="C361" i="14"/>
  <c r="H361" i="14"/>
  <c r="F361" i="14"/>
  <c r="D361" i="14"/>
  <c r="J361" i="14"/>
  <c r="B361" i="14"/>
  <c r="A354" i="13"/>
  <c r="C355" i="13"/>
  <c r="B355" i="13"/>
  <c r="AG355" i="13"/>
  <c r="A360" i="14"/>
  <c r="AB360" i="14" s="1"/>
  <c r="Z360" i="14" l="1"/>
  <c r="AC360" i="14"/>
  <c r="AH355" i="13"/>
  <c r="AI355" i="13"/>
  <c r="X360" i="14"/>
  <c r="AD360" i="14"/>
  <c r="AK10" i="13"/>
  <c r="AR7" i="13"/>
  <c r="AE360" i="14"/>
  <c r="Y360" i="14"/>
  <c r="T360" i="14"/>
  <c r="AA360" i="14"/>
  <c r="U360" i="14"/>
  <c r="V360" i="14"/>
  <c r="W360" i="14"/>
  <c r="N360" i="14"/>
  <c r="K360" i="14"/>
  <c r="I360" i="14"/>
  <c r="M360" i="14"/>
  <c r="O360" i="14"/>
  <c r="L360" i="14"/>
  <c r="J360" i="14"/>
  <c r="C360" i="14"/>
  <c r="E360" i="14"/>
  <c r="H360" i="14"/>
  <c r="F360" i="14"/>
  <c r="D360" i="14"/>
  <c r="B360" i="14"/>
  <c r="G360" i="14"/>
  <c r="A353" i="13"/>
  <c r="B354" i="13"/>
  <c r="C354" i="13"/>
  <c r="AG354" i="13"/>
  <c r="A359" i="14"/>
  <c r="AB359" i="14" s="1"/>
  <c r="Z359" i="14" l="1"/>
  <c r="AC359" i="14"/>
  <c r="AH354" i="13"/>
  <c r="AI354" i="13"/>
  <c r="X359" i="14"/>
  <c r="AD359" i="14"/>
  <c r="AK9" i="13"/>
  <c r="AR6" i="13"/>
  <c r="AE359" i="14"/>
  <c r="W359" i="14"/>
  <c r="Y359" i="14"/>
  <c r="AA359" i="14"/>
  <c r="V359" i="14"/>
  <c r="U359" i="14"/>
  <c r="T359" i="14"/>
  <c r="N359" i="14"/>
  <c r="M359" i="14"/>
  <c r="O359" i="14"/>
  <c r="L359" i="14"/>
  <c r="J359" i="14"/>
  <c r="H359" i="14"/>
  <c r="K359" i="14"/>
  <c r="I359" i="14"/>
  <c r="F359" i="14"/>
  <c r="D359" i="14"/>
  <c r="G359" i="14"/>
  <c r="E359" i="14"/>
  <c r="B359" i="14"/>
  <c r="C359" i="14"/>
  <c r="A352" i="13"/>
  <c r="B353" i="13"/>
  <c r="C353" i="13"/>
  <c r="AG353" i="13"/>
  <c r="A358" i="14"/>
  <c r="AB358" i="14" s="1"/>
  <c r="Z358" i="14" l="1"/>
  <c r="AC358" i="14"/>
  <c r="AH353" i="13"/>
  <c r="AI353" i="13"/>
  <c r="X358" i="14"/>
  <c r="AD358" i="14"/>
  <c r="AK8" i="13"/>
  <c r="AR5" i="13"/>
  <c r="AE358" i="14"/>
  <c r="V358" i="14"/>
  <c r="W358" i="14"/>
  <c r="Y358" i="14"/>
  <c r="AA358" i="14"/>
  <c r="T358" i="14"/>
  <c r="U358" i="14"/>
  <c r="N358" i="14"/>
  <c r="L358" i="14"/>
  <c r="J358" i="14"/>
  <c r="H358" i="14"/>
  <c r="O358" i="14"/>
  <c r="M358" i="14"/>
  <c r="I358" i="14"/>
  <c r="F358" i="14"/>
  <c r="D358" i="14"/>
  <c r="G358" i="14"/>
  <c r="C358" i="14"/>
  <c r="K358" i="14"/>
  <c r="B358" i="14"/>
  <c r="E358" i="14"/>
  <c r="A351" i="13"/>
  <c r="B352" i="13"/>
  <c r="C352" i="13"/>
  <c r="AG352" i="13"/>
  <c r="A357" i="14"/>
  <c r="AB357" i="14" s="1"/>
  <c r="Z357" i="14" l="1"/>
  <c r="AC357" i="14"/>
  <c r="AH352" i="13"/>
  <c r="AI352" i="13"/>
  <c r="X357" i="14"/>
  <c r="AD357" i="14"/>
  <c r="AR4" i="13"/>
  <c r="AK7" i="13"/>
  <c r="AE357" i="14"/>
  <c r="U357" i="14"/>
  <c r="V357" i="14"/>
  <c r="W357" i="14"/>
  <c r="T357" i="14"/>
  <c r="Y357" i="14"/>
  <c r="AA357" i="14"/>
  <c r="N357" i="14"/>
  <c r="O357" i="14"/>
  <c r="M357" i="14"/>
  <c r="L357" i="14"/>
  <c r="J357" i="14"/>
  <c r="H357" i="14"/>
  <c r="I357" i="14"/>
  <c r="F357" i="14"/>
  <c r="D357" i="14"/>
  <c r="K357" i="14"/>
  <c r="B357" i="14"/>
  <c r="C357" i="14"/>
  <c r="G357" i="14"/>
  <c r="E357" i="14"/>
  <c r="C351" i="13"/>
  <c r="B351" i="13"/>
  <c r="A350" i="13"/>
  <c r="AG351" i="13"/>
  <c r="A356" i="14"/>
  <c r="AB356" i="14" s="1"/>
  <c r="Z356" i="14" l="1"/>
  <c r="AC356" i="14"/>
  <c r="AH351" i="13"/>
  <c r="AI351" i="13"/>
  <c r="X356" i="14"/>
  <c r="AD356" i="14"/>
  <c r="AK6" i="13"/>
  <c r="AR3" i="13"/>
  <c r="AE356" i="14"/>
  <c r="T356" i="14"/>
  <c r="U356" i="14"/>
  <c r="V356" i="14"/>
  <c r="Y356" i="14"/>
  <c r="AA356" i="14"/>
  <c r="W356" i="14"/>
  <c r="M356" i="14"/>
  <c r="L356" i="14"/>
  <c r="J356" i="14"/>
  <c r="N356" i="14"/>
  <c r="K356" i="14"/>
  <c r="I356" i="14"/>
  <c r="B356" i="14"/>
  <c r="H356" i="14"/>
  <c r="G356" i="14"/>
  <c r="E356" i="14"/>
  <c r="F356" i="14"/>
  <c r="C356" i="14"/>
  <c r="O356" i="14"/>
  <c r="D356" i="14"/>
  <c r="A349" i="13"/>
  <c r="C350" i="13"/>
  <c r="B350" i="13"/>
  <c r="AG350" i="13"/>
  <c r="A355" i="14"/>
  <c r="AB355" i="14" s="1"/>
  <c r="Z355" i="14" l="1"/>
  <c r="AC355" i="14"/>
  <c r="AH350" i="13"/>
  <c r="AI350" i="13"/>
  <c r="X355" i="14"/>
  <c r="AD355" i="14"/>
  <c r="AK5" i="13"/>
  <c r="AE355" i="14"/>
  <c r="AA355" i="14"/>
  <c r="T355" i="14"/>
  <c r="U355" i="14"/>
  <c r="W355" i="14"/>
  <c r="V355" i="14"/>
  <c r="Y355" i="14"/>
  <c r="M355" i="14"/>
  <c r="N355" i="14"/>
  <c r="K355" i="14"/>
  <c r="I355" i="14"/>
  <c r="L355" i="14"/>
  <c r="J355" i="14"/>
  <c r="H355" i="14"/>
  <c r="B355" i="14"/>
  <c r="O355" i="14"/>
  <c r="G355" i="14"/>
  <c r="E355" i="14"/>
  <c r="F355" i="14"/>
  <c r="C355" i="14"/>
  <c r="D355" i="14"/>
  <c r="B349" i="13"/>
  <c r="C349" i="13"/>
  <c r="A348" i="13"/>
  <c r="AG349" i="13"/>
  <c r="A354" i="14"/>
  <c r="AB354" i="14" s="1"/>
  <c r="Z354" i="14" l="1"/>
  <c r="AC354" i="14"/>
  <c r="AH349" i="13"/>
  <c r="AI349" i="13"/>
  <c r="X354" i="14"/>
  <c r="AD354" i="14"/>
  <c r="AK4" i="13"/>
  <c r="AE354" i="14"/>
  <c r="AA354" i="14"/>
  <c r="T354" i="14"/>
  <c r="V354" i="14"/>
  <c r="W354" i="14"/>
  <c r="Y354" i="14"/>
  <c r="U354" i="14"/>
  <c r="K354" i="14"/>
  <c r="I354" i="14"/>
  <c r="O354" i="14"/>
  <c r="N354" i="14"/>
  <c r="M354" i="14"/>
  <c r="H354" i="14"/>
  <c r="G354" i="14"/>
  <c r="E354" i="14"/>
  <c r="J354" i="14"/>
  <c r="F354" i="14"/>
  <c r="C354" i="14"/>
  <c r="D354" i="14"/>
  <c r="L354" i="14"/>
  <c r="B354" i="14"/>
  <c r="B348" i="13"/>
  <c r="C348" i="13"/>
  <c r="A347" i="13"/>
  <c r="AG348" i="13"/>
  <c r="A353" i="14"/>
  <c r="AB353" i="14" s="1"/>
  <c r="Z353" i="14" l="1"/>
  <c r="AC353" i="14"/>
  <c r="AH348" i="13"/>
  <c r="AI348" i="13"/>
  <c r="X353" i="14"/>
  <c r="AD353" i="14"/>
  <c r="AK3" i="13"/>
  <c r="AE353" i="14"/>
  <c r="AA353" i="14"/>
  <c r="U353" i="14"/>
  <c r="T353" i="14"/>
  <c r="V353" i="14"/>
  <c r="W353" i="14"/>
  <c r="Y353" i="14"/>
  <c r="M353" i="14"/>
  <c r="O353" i="14"/>
  <c r="N353" i="14"/>
  <c r="K353" i="14"/>
  <c r="I353" i="14"/>
  <c r="H353" i="14"/>
  <c r="G353" i="14"/>
  <c r="E353" i="14"/>
  <c r="C353" i="14"/>
  <c r="L353" i="14"/>
  <c r="B353" i="14"/>
  <c r="J353" i="14"/>
  <c r="F353" i="14"/>
  <c r="D353" i="14"/>
  <c r="C347" i="13"/>
  <c r="B347" i="13"/>
  <c r="A346" i="13"/>
  <c r="AG347" i="13"/>
  <c r="A352" i="14"/>
  <c r="AB352" i="14" s="1"/>
  <c r="Z352" i="14" l="1"/>
  <c r="AC352" i="14"/>
  <c r="AH347" i="13"/>
  <c r="AI347" i="13"/>
  <c r="X352" i="14"/>
  <c r="AD352" i="14"/>
  <c r="AE352" i="14"/>
  <c r="Y352" i="14"/>
  <c r="T352" i="14"/>
  <c r="W352" i="14"/>
  <c r="AA352" i="14"/>
  <c r="U352" i="14"/>
  <c r="V352" i="14"/>
  <c r="N352" i="14"/>
  <c r="K352" i="14"/>
  <c r="I352" i="14"/>
  <c r="O352" i="14"/>
  <c r="L352" i="14"/>
  <c r="J352" i="14"/>
  <c r="C352" i="14"/>
  <c r="G352" i="14"/>
  <c r="B352" i="14"/>
  <c r="H352" i="14"/>
  <c r="F352" i="14"/>
  <c r="D352" i="14"/>
  <c r="M352" i="14"/>
  <c r="E352" i="14"/>
  <c r="A345" i="13"/>
  <c r="B346" i="13"/>
  <c r="C346" i="13"/>
  <c r="AG346" i="13"/>
  <c r="A351" i="14"/>
  <c r="AB351" i="14" s="1"/>
  <c r="Z351" i="14" l="1"/>
  <c r="AC351" i="14"/>
  <c r="AH346" i="13"/>
  <c r="AI346" i="13"/>
  <c r="X351" i="14"/>
  <c r="AD351" i="14"/>
  <c r="AE351" i="14"/>
  <c r="W351" i="14"/>
  <c r="Y351" i="14"/>
  <c r="AA351" i="14"/>
  <c r="T351" i="14"/>
  <c r="U351" i="14"/>
  <c r="V351" i="14"/>
  <c r="N351" i="14"/>
  <c r="O351" i="14"/>
  <c r="L351" i="14"/>
  <c r="J351" i="14"/>
  <c r="H351" i="14"/>
  <c r="M351" i="14"/>
  <c r="K351" i="14"/>
  <c r="I351" i="14"/>
  <c r="F351" i="14"/>
  <c r="D351" i="14"/>
  <c r="C351" i="14"/>
  <c r="B351" i="14"/>
  <c r="G351" i="14"/>
  <c r="E351" i="14"/>
  <c r="A344" i="13"/>
  <c r="B345" i="13"/>
  <c r="C345" i="13"/>
  <c r="AG345" i="13"/>
  <c r="A350" i="14"/>
  <c r="AB350" i="14" s="1"/>
  <c r="Z350" i="14" l="1"/>
  <c r="AC350" i="14"/>
  <c r="AH345" i="13"/>
  <c r="AI345" i="13"/>
  <c r="X350" i="14"/>
  <c r="AD350" i="14"/>
  <c r="AE350" i="14"/>
  <c r="V350" i="14"/>
  <c r="W350" i="14"/>
  <c r="Y350" i="14"/>
  <c r="U350" i="14"/>
  <c r="AA350" i="14"/>
  <c r="T350" i="14"/>
  <c r="L350" i="14"/>
  <c r="J350" i="14"/>
  <c r="H350" i="14"/>
  <c r="M350" i="14"/>
  <c r="O350" i="14"/>
  <c r="N350" i="14"/>
  <c r="K350" i="14"/>
  <c r="F350" i="14"/>
  <c r="D350" i="14"/>
  <c r="E350" i="14"/>
  <c r="B350" i="14"/>
  <c r="G350" i="14"/>
  <c r="C350" i="14"/>
  <c r="I350" i="14"/>
  <c r="C344" i="13"/>
  <c r="B344" i="13"/>
  <c r="A343" i="13"/>
  <c r="AG344" i="13"/>
  <c r="A349" i="14"/>
  <c r="AB349" i="14" s="1"/>
  <c r="Z349" i="14" l="1"/>
  <c r="AC349" i="14"/>
  <c r="AH344" i="13"/>
  <c r="AI344" i="13"/>
  <c r="X349" i="14"/>
  <c r="AD349" i="14"/>
  <c r="AE349" i="14"/>
  <c r="U349" i="14"/>
  <c r="V349" i="14"/>
  <c r="W349" i="14"/>
  <c r="AA349" i="14"/>
  <c r="T349" i="14"/>
  <c r="Y349" i="14"/>
  <c r="N349" i="14"/>
  <c r="O349" i="14"/>
  <c r="M349" i="14"/>
  <c r="L349" i="14"/>
  <c r="J349" i="14"/>
  <c r="H349" i="14"/>
  <c r="K349" i="14"/>
  <c r="F349" i="14"/>
  <c r="D349" i="14"/>
  <c r="C349" i="14"/>
  <c r="B349" i="14"/>
  <c r="G349" i="14"/>
  <c r="E349" i="14"/>
  <c r="I349" i="14"/>
  <c r="A342" i="13"/>
  <c r="C343" i="13"/>
  <c r="B343" i="13"/>
  <c r="AG343" i="13"/>
  <c r="A348" i="14"/>
  <c r="AB348" i="14" s="1"/>
  <c r="Z348" i="14" l="1"/>
  <c r="AC348" i="14"/>
  <c r="AH343" i="13"/>
  <c r="AI343" i="13"/>
  <c r="X348" i="14"/>
  <c r="AD348" i="14"/>
  <c r="AE348" i="14"/>
  <c r="T348" i="14"/>
  <c r="U348" i="14"/>
  <c r="V348" i="14"/>
  <c r="Y348" i="14"/>
  <c r="AA348" i="14"/>
  <c r="W348" i="14"/>
  <c r="M348" i="14"/>
  <c r="L348" i="14"/>
  <c r="J348" i="14"/>
  <c r="K348" i="14"/>
  <c r="I348" i="14"/>
  <c r="N348" i="14"/>
  <c r="B348" i="14"/>
  <c r="D348" i="14"/>
  <c r="O348" i="14"/>
  <c r="G348" i="14"/>
  <c r="E348" i="14"/>
  <c r="H348" i="14"/>
  <c r="C348" i="14"/>
  <c r="F348" i="14"/>
  <c r="C342" i="13"/>
  <c r="B342" i="13"/>
  <c r="A341" i="13"/>
  <c r="AG342" i="13"/>
  <c r="A347" i="14"/>
  <c r="AB347" i="14" s="1"/>
  <c r="Z347" i="14" l="1"/>
  <c r="AC347" i="14"/>
  <c r="AH342" i="13"/>
  <c r="AI342" i="13"/>
  <c r="X347" i="14"/>
  <c r="AD347" i="14"/>
  <c r="AE347" i="14"/>
  <c r="AA347" i="14"/>
  <c r="T347" i="14"/>
  <c r="U347" i="14"/>
  <c r="W347" i="14"/>
  <c r="V347" i="14"/>
  <c r="Y347" i="14"/>
  <c r="M347" i="14"/>
  <c r="K347" i="14"/>
  <c r="I347" i="14"/>
  <c r="N347" i="14"/>
  <c r="L347" i="14"/>
  <c r="J347" i="14"/>
  <c r="H347" i="14"/>
  <c r="O347" i="14"/>
  <c r="B347" i="14"/>
  <c r="G347" i="14"/>
  <c r="E347" i="14"/>
  <c r="D347" i="14"/>
  <c r="C347" i="14"/>
  <c r="F347" i="14"/>
  <c r="A340" i="13"/>
  <c r="B341" i="13"/>
  <c r="C341" i="13"/>
  <c r="AG341" i="13"/>
  <c r="A346" i="14"/>
  <c r="AB346" i="14" s="1"/>
  <c r="Z346" i="14" l="1"/>
  <c r="AC346" i="14"/>
  <c r="AH341" i="13"/>
  <c r="AI341" i="13"/>
  <c r="X346" i="14"/>
  <c r="AD346" i="14"/>
  <c r="AE346" i="14"/>
  <c r="AA346" i="14"/>
  <c r="T346" i="14"/>
  <c r="V346" i="14"/>
  <c r="U346" i="14"/>
  <c r="W346" i="14"/>
  <c r="Y346" i="14"/>
  <c r="M346" i="14"/>
  <c r="K346" i="14"/>
  <c r="I346" i="14"/>
  <c r="O346" i="14"/>
  <c r="N346" i="14"/>
  <c r="D346" i="14"/>
  <c r="G346" i="14"/>
  <c r="E346" i="14"/>
  <c r="C346" i="14"/>
  <c r="L346" i="14"/>
  <c r="F346" i="14"/>
  <c r="J346" i="14"/>
  <c r="H346" i="14"/>
  <c r="B346" i="14"/>
  <c r="C340" i="13"/>
  <c r="B340" i="13"/>
  <c r="A339" i="13"/>
  <c r="AG340" i="13"/>
  <c r="A345" i="14"/>
  <c r="AB345" i="14" s="1"/>
  <c r="Z345" i="14" l="1"/>
  <c r="AC345" i="14"/>
  <c r="AH340" i="13"/>
  <c r="AI340" i="13"/>
  <c r="X345" i="14"/>
  <c r="AD345" i="14"/>
  <c r="AE345" i="14"/>
  <c r="AA345" i="14"/>
  <c r="U345" i="14"/>
  <c r="Y345" i="14"/>
  <c r="V345" i="14"/>
  <c r="W345" i="14"/>
  <c r="T345" i="14"/>
  <c r="M345" i="14"/>
  <c r="O345" i="14"/>
  <c r="N345" i="14"/>
  <c r="K345" i="14"/>
  <c r="I345" i="14"/>
  <c r="G345" i="14"/>
  <c r="E345" i="14"/>
  <c r="C345" i="14"/>
  <c r="J345" i="14"/>
  <c r="B345" i="14"/>
  <c r="L345" i="14"/>
  <c r="H345" i="14"/>
  <c r="F345" i="14"/>
  <c r="D345" i="14"/>
  <c r="B339" i="13"/>
  <c r="A338" i="13"/>
  <c r="C339" i="13"/>
  <c r="AG339" i="13"/>
  <c r="A344" i="14"/>
  <c r="AB344" i="14" s="1"/>
  <c r="Z344" i="14" l="1"/>
  <c r="AC344" i="14"/>
  <c r="AH339" i="13"/>
  <c r="AI339" i="13"/>
  <c r="X344" i="14"/>
  <c r="AD344" i="14"/>
  <c r="AE344" i="14"/>
  <c r="Y344" i="14"/>
  <c r="T344" i="14"/>
  <c r="AA344" i="14"/>
  <c r="U344" i="14"/>
  <c r="V344" i="14"/>
  <c r="W344" i="14"/>
  <c r="N344" i="14"/>
  <c r="K344" i="14"/>
  <c r="I344" i="14"/>
  <c r="M344" i="14"/>
  <c r="O344" i="14"/>
  <c r="L344" i="14"/>
  <c r="J344" i="14"/>
  <c r="C344" i="14"/>
  <c r="G344" i="14"/>
  <c r="H344" i="14"/>
  <c r="F344" i="14"/>
  <c r="D344" i="14"/>
  <c r="E344" i="14"/>
  <c r="B344" i="14"/>
  <c r="M338" i="13"/>
  <c r="B338" i="13"/>
  <c r="D338" i="13"/>
  <c r="A337" i="13"/>
  <c r="G338" i="13"/>
  <c r="H338" i="13"/>
  <c r="C338" i="13"/>
  <c r="F338" i="13"/>
  <c r="I338" i="13"/>
  <c r="J338" i="13"/>
  <c r="N338" i="13"/>
  <c r="E338" i="13"/>
  <c r="L338" i="13"/>
  <c r="K338" i="13"/>
  <c r="O338" i="13"/>
  <c r="AG338" i="13"/>
  <c r="A343" i="14"/>
  <c r="AB343" i="14" s="1"/>
  <c r="Z343" i="14" l="1"/>
  <c r="AC343" i="14"/>
  <c r="AH338" i="13"/>
  <c r="AI338" i="13"/>
  <c r="X343" i="14"/>
  <c r="AD343" i="14"/>
  <c r="AE343" i="14"/>
  <c r="W343" i="14"/>
  <c r="Y343" i="14"/>
  <c r="AA343" i="14"/>
  <c r="V343" i="14"/>
  <c r="T343" i="14"/>
  <c r="U343" i="14"/>
  <c r="N343" i="14"/>
  <c r="M343" i="14"/>
  <c r="O343" i="14"/>
  <c r="L343" i="14"/>
  <c r="J343" i="14"/>
  <c r="H343" i="14"/>
  <c r="K343" i="14"/>
  <c r="I343" i="14"/>
  <c r="C343" i="14"/>
  <c r="F343" i="14"/>
  <c r="D343" i="14"/>
  <c r="E343" i="14"/>
  <c r="G343" i="14"/>
  <c r="B343" i="14"/>
  <c r="K337" i="13"/>
  <c r="A336" i="13"/>
  <c r="I337" i="13"/>
  <c r="F337" i="13"/>
  <c r="J337" i="13"/>
  <c r="N337" i="13"/>
  <c r="D337" i="13"/>
  <c r="H337" i="13"/>
  <c r="G337" i="13"/>
  <c r="C337" i="13"/>
  <c r="B337" i="13"/>
  <c r="E337" i="13"/>
  <c r="L337" i="13"/>
  <c r="O337" i="13"/>
  <c r="M337" i="13"/>
  <c r="AG337" i="13"/>
  <c r="A342" i="14"/>
  <c r="AB342" i="14" s="1"/>
  <c r="Z342" i="14" l="1"/>
  <c r="AC342" i="14"/>
  <c r="AH337" i="13"/>
  <c r="AI337" i="13"/>
  <c r="X342" i="14"/>
  <c r="AD342" i="14"/>
  <c r="AE342" i="14"/>
  <c r="V342" i="14"/>
  <c r="W342" i="14"/>
  <c r="Y342" i="14"/>
  <c r="AA342" i="14"/>
  <c r="T342" i="14"/>
  <c r="U342" i="14"/>
  <c r="N342" i="14"/>
  <c r="L342" i="14"/>
  <c r="J342" i="14"/>
  <c r="H342" i="14"/>
  <c r="O342" i="14"/>
  <c r="M342" i="14"/>
  <c r="E342" i="14"/>
  <c r="C342" i="14"/>
  <c r="K342" i="14"/>
  <c r="F342" i="14"/>
  <c r="D342" i="14"/>
  <c r="B342" i="14"/>
  <c r="I342" i="14"/>
  <c r="G342" i="14"/>
  <c r="L336" i="13"/>
  <c r="B336" i="13"/>
  <c r="N336" i="13"/>
  <c r="O336" i="13"/>
  <c r="F336" i="13"/>
  <c r="H336" i="13"/>
  <c r="I336" i="13"/>
  <c r="A335" i="13"/>
  <c r="E336" i="13"/>
  <c r="C336" i="13"/>
  <c r="K336" i="13"/>
  <c r="G336" i="13"/>
  <c r="M336" i="13"/>
  <c r="J336" i="13"/>
  <c r="D336" i="13"/>
  <c r="AG336" i="13"/>
  <c r="A341" i="14"/>
  <c r="AB341" i="14" s="1"/>
  <c r="Z341" i="14" l="1"/>
  <c r="AC341" i="14"/>
  <c r="AH336" i="13"/>
  <c r="AI336" i="13"/>
  <c r="X341" i="14"/>
  <c r="AD341" i="14"/>
  <c r="AE341" i="14"/>
  <c r="U341" i="14"/>
  <c r="V341" i="14"/>
  <c r="W341" i="14"/>
  <c r="T341" i="14"/>
  <c r="Y341" i="14"/>
  <c r="AA341" i="14"/>
  <c r="N341" i="14"/>
  <c r="O341" i="14"/>
  <c r="M341" i="14"/>
  <c r="L341" i="14"/>
  <c r="J341" i="14"/>
  <c r="H341" i="14"/>
  <c r="F341" i="14"/>
  <c r="D341" i="14"/>
  <c r="B341" i="14"/>
  <c r="C341" i="14"/>
  <c r="I341" i="14"/>
  <c r="G341" i="14"/>
  <c r="E341" i="14"/>
  <c r="K341" i="14"/>
  <c r="O335" i="13"/>
  <c r="M335" i="13"/>
  <c r="C335" i="13"/>
  <c r="E335" i="13"/>
  <c r="A334" i="13"/>
  <c r="J335" i="13"/>
  <c r="F335" i="13"/>
  <c r="L335" i="13"/>
  <c r="I335" i="13"/>
  <c r="K335" i="13"/>
  <c r="G335" i="13"/>
  <c r="H335" i="13"/>
  <c r="B335" i="13"/>
  <c r="D335" i="13"/>
  <c r="N335" i="13"/>
  <c r="AG335" i="13"/>
  <c r="A340" i="14"/>
  <c r="AB340" i="14" s="1"/>
  <c r="Z340" i="14" l="1"/>
  <c r="AC340" i="14"/>
  <c r="AH335" i="13"/>
  <c r="AI335" i="13"/>
  <c r="X340" i="14"/>
  <c r="AD340" i="14"/>
  <c r="AE340" i="14"/>
  <c r="T340" i="14"/>
  <c r="U340" i="14"/>
  <c r="V340" i="14"/>
  <c r="Y340" i="14"/>
  <c r="AA340" i="14"/>
  <c r="W340" i="14"/>
  <c r="M340" i="14"/>
  <c r="L340" i="14"/>
  <c r="J340" i="14"/>
  <c r="N340" i="14"/>
  <c r="K340" i="14"/>
  <c r="I340" i="14"/>
  <c r="F340" i="14"/>
  <c r="O340" i="14"/>
  <c r="B340" i="14"/>
  <c r="H340" i="14"/>
  <c r="G340" i="14"/>
  <c r="E340" i="14"/>
  <c r="D340" i="14"/>
  <c r="C340" i="14"/>
  <c r="N334" i="13"/>
  <c r="B334" i="13"/>
  <c r="O334" i="13"/>
  <c r="F334" i="13"/>
  <c r="K334" i="13"/>
  <c r="A333" i="13"/>
  <c r="E334" i="13"/>
  <c r="M334" i="13"/>
  <c r="I334" i="13"/>
  <c r="C334" i="13"/>
  <c r="H334" i="13"/>
  <c r="G334" i="13"/>
  <c r="D334" i="13"/>
  <c r="J334" i="13"/>
  <c r="L334" i="13"/>
  <c r="AG334" i="13"/>
  <c r="A339" i="14"/>
  <c r="AB339" i="14" s="1"/>
  <c r="Z339" i="14" l="1"/>
  <c r="AC339" i="14"/>
  <c r="AH334" i="13"/>
  <c r="AI334" i="13"/>
  <c r="X339" i="14"/>
  <c r="AD339" i="14"/>
  <c r="AE339" i="14"/>
  <c r="AA339" i="14"/>
  <c r="T339" i="14"/>
  <c r="U339" i="14"/>
  <c r="W339" i="14"/>
  <c r="V339" i="14"/>
  <c r="Y339" i="14"/>
  <c r="M339" i="14"/>
  <c r="N339" i="14"/>
  <c r="K339" i="14"/>
  <c r="I339" i="14"/>
  <c r="L339" i="14"/>
  <c r="J339" i="14"/>
  <c r="H339" i="14"/>
  <c r="B339" i="14"/>
  <c r="G339" i="14"/>
  <c r="E339" i="14"/>
  <c r="C339" i="14"/>
  <c r="O339" i="14"/>
  <c r="F339" i="14"/>
  <c r="D339" i="14"/>
  <c r="G333" i="13"/>
  <c r="B333" i="13"/>
  <c r="O333" i="13"/>
  <c r="F333" i="13"/>
  <c r="A332" i="13"/>
  <c r="D333" i="13"/>
  <c r="L333" i="13"/>
  <c r="C333" i="13"/>
  <c r="I333" i="13"/>
  <c r="H333" i="13"/>
  <c r="M333" i="13"/>
  <c r="N333" i="13"/>
  <c r="E333" i="13"/>
  <c r="K333" i="13"/>
  <c r="J333" i="13"/>
  <c r="AG333" i="13"/>
  <c r="A338" i="14"/>
  <c r="AB338" i="14" s="1"/>
  <c r="Z338" i="14" l="1"/>
  <c r="AC338" i="14"/>
  <c r="AH333" i="13"/>
  <c r="AI333" i="13"/>
  <c r="X338" i="14"/>
  <c r="AD338" i="14"/>
  <c r="AE338" i="14"/>
  <c r="AA338" i="14"/>
  <c r="T338" i="14"/>
  <c r="V338" i="14"/>
  <c r="U338" i="14"/>
  <c r="W338" i="14"/>
  <c r="Y338" i="14"/>
  <c r="K338" i="14"/>
  <c r="I338" i="14"/>
  <c r="O338" i="14"/>
  <c r="N338" i="14"/>
  <c r="F338" i="14"/>
  <c r="J338" i="14"/>
  <c r="H338" i="14"/>
  <c r="G338" i="14"/>
  <c r="E338" i="14"/>
  <c r="C338" i="14"/>
  <c r="D338" i="14"/>
  <c r="L338" i="14"/>
  <c r="M338" i="14"/>
  <c r="B338" i="14"/>
  <c r="O332" i="13"/>
  <c r="L332" i="13"/>
  <c r="G332" i="13"/>
  <c r="B332" i="13"/>
  <c r="N332" i="13"/>
  <c r="K332" i="13"/>
  <c r="E332" i="13"/>
  <c r="H332" i="13"/>
  <c r="D332" i="13"/>
  <c r="A331" i="13"/>
  <c r="I332" i="13"/>
  <c r="F332" i="13"/>
  <c r="M332" i="13"/>
  <c r="J332" i="13"/>
  <c r="C332" i="13"/>
  <c r="AG332" i="13"/>
  <c r="A337" i="14"/>
  <c r="AB337" i="14" s="1"/>
  <c r="Z337" i="14" l="1"/>
  <c r="AC337" i="14"/>
  <c r="AH332" i="13"/>
  <c r="AI332" i="13"/>
  <c r="X337" i="14"/>
  <c r="AD337" i="14"/>
  <c r="AE337" i="14"/>
  <c r="AA337" i="14"/>
  <c r="U337" i="14"/>
  <c r="T337" i="14"/>
  <c r="V337" i="14"/>
  <c r="W337" i="14"/>
  <c r="Y337" i="14"/>
  <c r="M337" i="14"/>
  <c r="O337" i="14"/>
  <c r="N337" i="14"/>
  <c r="K337" i="14"/>
  <c r="I337" i="14"/>
  <c r="J337" i="14"/>
  <c r="H337" i="14"/>
  <c r="G337" i="14"/>
  <c r="E337" i="14"/>
  <c r="C337" i="14"/>
  <c r="L337" i="14"/>
  <c r="F337" i="14"/>
  <c r="D337" i="14"/>
  <c r="B337" i="14"/>
  <c r="H331" i="13"/>
  <c r="O331" i="13"/>
  <c r="B331" i="13"/>
  <c r="K331" i="13"/>
  <c r="G331" i="13"/>
  <c r="J331" i="13"/>
  <c r="C331" i="13"/>
  <c r="A330" i="13"/>
  <c r="I331" i="13"/>
  <c r="D331" i="13"/>
  <c r="E331" i="13"/>
  <c r="F331" i="13"/>
  <c r="N331" i="13"/>
  <c r="L331" i="13"/>
  <c r="M331" i="13"/>
  <c r="AG331" i="13"/>
  <c r="A336" i="14"/>
  <c r="AB336" i="14" s="1"/>
  <c r="Z336" i="14" l="1"/>
  <c r="AC336" i="14"/>
  <c r="AH331" i="13"/>
  <c r="AI331" i="13"/>
  <c r="X336" i="14"/>
  <c r="AD336" i="14"/>
  <c r="AE336" i="14"/>
  <c r="Y336" i="14"/>
  <c r="T336" i="14"/>
  <c r="W336" i="14"/>
  <c r="U336" i="14"/>
  <c r="V336" i="14"/>
  <c r="AA336" i="14"/>
  <c r="N336" i="14"/>
  <c r="K336" i="14"/>
  <c r="I336" i="14"/>
  <c r="O336" i="14"/>
  <c r="L336" i="14"/>
  <c r="J336" i="14"/>
  <c r="C336" i="14"/>
  <c r="E336" i="14"/>
  <c r="B336" i="14"/>
  <c r="F336" i="14"/>
  <c r="D336" i="14"/>
  <c r="G336" i="14"/>
  <c r="M336" i="14"/>
  <c r="H336" i="14"/>
  <c r="I330" i="13"/>
  <c r="M330" i="13"/>
  <c r="N330" i="13"/>
  <c r="C330" i="13"/>
  <c r="H330" i="13"/>
  <c r="K330" i="13"/>
  <c r="D330" i="13"/>
  <c r="G330" i="13"/>
  <c r="A329" i="13"/>
  <c r="L330" i="13"/>
  <c r="E330" i="13"/>
  <c r="J330" i="13"/>
  <c r="B330" i="13"/>
  <c r="O330" i="13"/>
  <c r="F330" i="13"/>
  <c r="AG330" i="13"/>
  <c r="A335" i="14"/>
  <c r="AB335" i="14" s="1"/>
  <c r="Z335" i="14" l="1"/>
  <c r="AC335" i="14"/>
  <c r="AH330" i="13"/>
  <c r="AI330" i="13"/>
  <c r="X335" i="14"/>
  <c r="AD335" i="14"/>
  <c r="AE335" i="14"/>
  <c r="W335" i="14"/>
  <c r="Y335" i="14"/>
  <c r="AA335" i="14"/>
  <c r="T335" i="14"/>
  <c r="U335" i="14"/>
  <c r="V335" i="14"/>
  <c r="N335" i="14"/>
  <c r="O335" i="14"/>
  <c r="L335" i="14"/>
  <c r="J335" i="14"/>
  <c r="H335" i="14"/>
  <c r="M335" i="14"/>
  <c r="K335" i="14"/>
  <c r="I335" i="14"/>
  <c r="F335" i="14"/>
  <c r="D335" i="14"/>
  <c r="G335" i="14"/>
  <c r="E335" i="14"/>
  <c r="C335" i="14"/>
  <c r="B335" i="14"/>
  <c r="K329" i="13"/>
  <c r="L329" i="13"/>
  <c r="O329" i="13"/>
  <c r="D329" i="13"/>
  <c r="B329" i="13"/>
  <c r="M329" i="13"/>
  <c r="F329" i="13"/>
  <c r="A328" i="13"/>
  <c r="E329" i="13"/>
  <c r="H329" i="13"/>
  <c r="C329" i="13"/>
  <c r="J329" i="13"/>
  <c r="N329" i="13"/>
  <c r="I329" i="13"/>
  <c r="G329" i="13"/>
  <c r="AG329" i="13"/>
  <c r="A334" i="14"/>
  <c r="AB334" i="14" s="1"/>
  <c r="Z334" i="14" l="1"/>
  <c r="AC334" i="14"/>
  <c r="AH329" i="13"/>
  <c r="AI329" i="13"/>
  <c r="X334" i="14"/>
  <c r="AD334" i="14"/>
  <c r="AE334" i="14"/>
  <c r="V334" i="14"/>
  <c r="W334" i="14"/>
  <c r="Y334" i="14"/>
  <c r="U334" i="14"/>
  <c r="AA334" i="14"/>
  <c r="T334" i="14"/>
  <c r="L334" i="14"/>
  <c r="J334" i="14"/>
  <c r="H334" i="14"/>
  <c r="M334" i="14"/>
  <c r="O334" i="14"/>
  <c r="N334" i="14"/>
  <c r="F334" i="14"/>
  <c r="D334" i="14"/>
  <c r="G334" i="14"/>
  <c r="I334" i="14"/>
  <c r="B334" i="14"/>
  <c r="K334" i="14"/>
  <c r="E334" i="14"/>
  <c r="C334" i="14"/>
  <c r="O328" i="13"/>
  <c r="B328" i="13"/>
  <c r="L328" i="13"/>
  <c r="J328" i="13"/>
  <c r="A327" i="13"/>
  <c r="D328" i="13"/>
  <c r="E328" i="13"/>
  <c r="F328" i="13"/>
  <c r="K328" i="13"/>
  <c r="H328" i="13"/>
  <c r="N328" i="13"/>
  <c r="M328" i="13"/>
  <c r="C328" i="13"/>
  <c r="G328" i="13"/>
  <c r="I328" i="13"/>
  <c r="AG328" i="13"/>
  <c r="A333" i="14"/>
  <c r="AB333" i="14" s="1"/>
  <c r="Z333" i="14" l="1"/>
  <c r="AC333" i="14"/>
  <c r="AH328" i="13"/>
  <c r="AI328" i="13"/>
  <c r="X333" i="14"/>
  <c r="AD333" i="14"/>
  <c r="AE333" i="14"/>
  <c r="U333" i="14"/>
  <c r="V333" i="14"/>
  <c r="W333" i="14"/>
  <c r="AA333" i="14"/>
  <c r="T333" i="14"/>
  <c r="Y333" i="14"/>
  <c r="N333" i="14"/>
  <c r="O333" i="14"/>
  <c r="M333" i="14"/>
  <c r="L333" i="14"/>
  <c r="J333" i="14"/>
  <c r="H333" i="14"/>
  <c r="F333" i="14"/>
  <c r="D333" i="14"/>
  <c r="I333" i="14"/>
  <c r="B333" i="14"/>
  <c r="K333" i="14"/>
  <c r="G333" i="14"/>
  <c r="E333" i="14"/>
  <c r="C333" i="14"/>
  <c r="M327" i="13"/>
  <c r="D327" i="13"/>
  <c r="O327" i="13"/>
  <c r="N327" i="13"/>
  <c r="C327" i="13"/>
  <c r="E327" i="13"/>
  <c r="A326" i="13"/>
  <c r="J327" i="13"/>
  <c r="B327" i="13"/>
  <c r="L327" i="13"/>
  <c r="H327" i="13"/>
  <c r="K327" i="13"/>
  <c r="I327" i="13"/>
  <c r="F327" i="13"/>
  <c r="G327" i="13"/>
  <c r="AG327" i="13"/>
  <c r="A332" i="14"/>
  <c r="AB332" i="14" s="1"/>
  <c r="Z332" i="14" l="1"/>
  <c r="AC332" i="14"/>
  <c r="AH327" i="13"/>
  <c r="AI327" i="13"/>
  <c r="X332" i="14"/>
  <c r="AD332" i="14"/>
  <c r="AE332" i="14"/>
  <c r="T332" i="14"/>
  <c r="U332" i="14"/>
  <c r="V332" i="14"/>
  <c r="Y332" i="14"/>
  <c r="AA332" i="14"/>
  <c r="W332" i="14"/>
  <c r="M332" i="14"/>
  <c r="L332" i="14"/>
  <c r="J332" i="14"/>
  <c r="K332" i="14"/>
  <c r="I332" i="14"/>
  <c r="D332" i="14"/>
  <c r="B332" i="14"/>
  <c r="G332" i="14"/>
  <c r="E332" i="14"/>
  <c r="N332" i="14"/>
  <c r="O332" i="14"/>
  <c r="C332" i="14"/>
  <c r="H332" i="14"/>
  <c r="F332" i="14"/>
  <c r="M326" i="13"/>
  <c r="K326" i="13"/>
  <c r="E326" i="13"/>
  <c r="J326" i="13"/>
  <c r="B326" i="13"/>
  <c r="A325" i="13"/>
  <c r="C326" i="13"/>
  <c r="G326" i="13"/>
  <c r="F326" i="13"/>
  <c r="L326" i="13"/>
  <c r="D326" i="13"/>
  <c r="O326" i="13"/>
  <c r="I326" i="13"/>
  <c r="N326" i="13"/>
  <c r="H326" i="13"/>
  <c r="AG326" i="13"/>
  <c r="A331" i="14"/>
  <c r="AB331" i="14" s="1"/>
  <c r="Z331" i="14" l="1"/>
  <c r="AC331" i="14"/>
  <c r="AH326" i="13"/>
  <c r="AI326" i="13"/>
  <c r="X331" i="14"/>
  <c r="AD331" i="14"/>
  <c r="AE331" i="14"/>
  <c r="AA331" i="14"/>
  <c r="T331" i="14"/>
  <c r="U331" i="14"/>
  <c r="W331" i="14"/>
  <c r="Y331" i="14"/>
  <c r="V331" i="14"/>
  <c r="M331" i="14"/>
  <c r="K331" i="14"/>
  <c r="I331" i="14"/>
  <c r="N331" i="14"/>
  <c r="L331" i="14"/>
  <c r="J331" i="14"/>
  <c r="H331" i="14"/>
  <c r="B331" i="14"/>
  <c r="G331" i="14"/>
  <c r="E331" i="14"/>
  <c r="C331" i="14"/>
  <c r="D331" i="14"/>
  <c r="O331" i="14"/>
  <c r="F331" i="14"/>
  <c r="B325" i="13"/>
  <c r="N325" i="13"/>
  <c r="J325" i="13"/>
  <c r="K325" i="13"/>
  <c r="M325" i="13"/>
  <c r="C325" i="13"/>
  <c r="A324" i="13"/>
  <c r="O325" i="13"/>
  <c r="I325" i="13"/>
  <c r="F325" i="13"/>
  <c r="D325" i="13"/>
  <c r="L325" i="13"/>
  <c r="H325" i="13"/>
  <c r="E325" i="13"/>
  <c r="G325" i="13"/>
  <c r="AG325" i="13"/>
  <c r="A330" i="14"/>
  <c r="AB330" i="14" s="1"/>
  <c r="Z330" i="14" l="1"/>
  <c r="AC330" i="14"/>
  <c r="AH325" i="13"/>
  <c r="AI325" i="13"/>
  <c r="X330" i="14"/>
  <c r="AD330" i="14"/>
  <c r="AE330" i="14"/>
  <c r="AA330" i="14"/>
  <c r="T330" i="14"/>
  <c r="V330" i="14"/>
  <c r="U330" i="14"/>
  <c r="W330" i="14"/>
  <c r="Y330" i="14"/>
  <c r="M330" i="14"/>
  <c r="K330" i="14"/>
  <c r="I330" i="14"/>
  <c r="O330" i="14"/>
  <c r="N330" i="14"/>
  <c r="L330" i="14"/>
  <c r="G330" i="14"/>
  <c r="E330" i="14"/>
  <c r="D330" i="14"/>
  <c r="C330" i="14"/>
  <c r="H330" i="14"/>
  <c r="F330" i="14"/>
  <c r="J330" i="14"/>
  <c r="B330" i="14"/>
  <c r="G324" i="13"/>
  <c r="E324" i="13"/>
  <c r="K324" i="13"/>
  <c r="M324" i="13"/>
  <c r="I324" i="13"/>
  <c r="N324" i="13"/>
  <c r="A323" i="13"/>
  <c r="O324" i="13"/>
  <c r="C324" i="13"/>
  <c r="L324" i="13"/>
  <c r="F324" i="13"/>
  <c r="J324" i="13"/>
  <c r="H324" i="13"/>
  <c r="B324" i="13"/>
  <c r="D324" i="13"/>
  <c r="AG324" i="13"/>
  <c r="A329" i="14"/>
  <c r="AB329" i="14" s="1"/>
  <c r="Z329" i="14" l="1"/>
  <c r="AC329" i="14"/>
  <c r="AH324" i="13"/>
  <c r="AI324" i="13"/>
  <c r="X329" i="14"/>
  <c r="AD329" i="14"/>
  <c r="AE329" i="14"/>
  <c r="AA329" i="14"/>
  <c r="W329" i="14"/>
  <c r="T329" i="14"/>
  <c r="Y329" i="14"/>
  <c r="U329" i="14"/>
  <c r="V329" i="14"/>
  <c r="M329" i="14"/>
  <c r="O329" i="14"/>
  <c r="N329" i="14"/>
  <c r="K329" i="14"/>
  <c r="I329" i="14"/>
  <c r="L329" i="14"/>
  <c r="G329" i="14"/>
  <c r="E329" i="14"/>
  <c r="B329" i="14"/>
  <c r="C329" i="14"/>
  <c r="J329" i="14"/>
  <c r="H329" i="14"/>
  <c r="F329" i="14"/>
  <c r="D329" i="14"/>
  <c r="I323" i="13"/>
  <c r="K323" i="13"/>
  <c r="E323" i="13"/>
  <c r="B323" i="13"/>
  <c r="O323" i="13"/>
  <c r="A322" i="13"/>
  <c r="L323" i="13"/>
  <c r="H323" i="13"/>
  <c r="D323" i="13"/>
  <c r="C323" i="13"/>
  <c r="M323" i="13"/>
  <c r="N323" i="13"/>
  <c r="J323" i="13"/>
  <c r="G323" i="13"/>
  <c r="F323" i="13"/>
  <c r="AG323" i="13"/>
  <c r="A328" i="14"/>
  <c r="AB328" i="14" s="1"/>
  <c r="Z328" i="14" l="1"/>
  <c r="AC328" i="14"/>
  <c r="AH323" i="13"/>
  <c r="AI323" i="13"/>
  <c r="X328" i="14"/>
  <c r="AD328" i="14"/>
  <c r="AE328" i="14"/>
  <c r="AA328" i="14"/>
  <c r="U328" i="14"/>
  <c r="V328" i="14"/>
  <c r="T328" i="14"/>
  <c r="W328" i="14"/>
  <c r="Y328" i="14"/>
  <c r="N328" i="14"/>
  <c r="K328" i="14"/>
  <c r="I328" i="14"/>
  <c r="M328" i="14"/>
  <c r="O328" i="14"/>
  <c r="L328" i="14"/>
  <c r="J328" i="14"/>
  <c r="C328" i="14"/>
  <c r="E328" i="14"/>
  <c r="H328" i="14"/>
  <c r="F328" i="14"/>
  <c r="D328" i="14"/>
  <c r="B328" i="14"/>
  <c r="G328" i="14"/>
  <c r="I322" i="13"/>
  <c r="M322" i="13"/>
  <c r="L322" i="13"/>
  <c r="O322" i="13"/>
  <c r="F322" i="13"/>
  <c r="N322" i="13"/>
  <c r="A321" i="13"/>
  <c r="D322" i="13"/>
  <c r="E322" i="13"/>
  <c r="J322" i="13"/>
  <c r="K322" i="13"/>
  <c r="C322" i="13"/>
  <c r="H322" i="13"/>
  <c r="G322" i="13"/>
  <c r="B322" i="13"/>
  <c r="AG322" i="13"/>
  <c r="A327" i="14"/>
  <c r="AB327" i="14" s="1"/>
  <c r="Z327" i="14" l="1"/>
  <c r="AC327" i="14"/>
  <c r="AH322" i="13"/>
  <c r="AI322" i="13"/>
  <c r="X327" i="14"/>
  <c r="AD327" i="14"/>
  <c r="AE327" i="14"/>
  <c r="T327" i="14"/>
  <c r="U327" i="14"/>
  <c r="AA327" i="14"/>
  <c r="V327" i="14"/>
  <c r="W327" i="14"/>
  <c r="Y327" i="14"/>
  <c r="N327" i="14"/>
  <c r="M327" i="14"/>
  <c r="O327" i="14"/>
  <c r="L327" i="14"/>
  <c r="J327" i="14"/>
  <c r="H327" i="14"/>
  <c r="K327" i="14"/>
  <c r="I327" i="14"/>
  <c r="F327" i="14"/>
  <c r="D327" i="14"/>
  <c r="E327" i="14"/>
  <c r="C327" i="14"/>
  <c r="G327" i="14"/>
  <c r="B327" i="14"/>
  <c r="J321" i="13"/>
  <c r="H321" i="13"/>
  <c r="E321" i="13"/>
  <c r="L321" i="13"/>
  <c r="A320" i="13"/>
  <c r="N321" i="13"/>
  <c r="F321" i="13"/>
  <c r="C321" i="13"/>
  <c r="D321" i="13"/>
  <c r="M321" i="13"/>
  <c r="G321" i="13"/>
  <c r="I321" i="13"/>
  <c r="O321" i="13"/>
  <c r="K321" i="13"/>
  <c r="B321" i="13"/>
  <c r="AG321" i="13"/>
  <c r="A326" i="14"/>
  <c r="AB326" i="14" s="1"/>
  <c r="Z326" i="14" l="1"/>
  <c r="AC326" i="14"/>
  <c r="AH321" i="13"/>
  <c r="AI321" i="13"/>
  <c r="X326" i="14"/>
  <c r="AD326" i="14"/>
  <c r="AE326" i="14"/>
  <c r="Y326" i="14"/>
  <c r="AA326" i="14"/>
  <c r="T326" i="14"/>
  <c r="U326" i="14"/>
  <c r="V326" i="14"/>
  <c r="W326" i="14"/>
  <c r="N326" i="14"/>
  <c r="L326" i="14"/>
  <c r="J326" i="14"/>
  <c r="H326" i="14"/>
  <c r="O326" i="14"/>
  <c r="M326" i="14"/>
  <c r="I326" i="14"/>
  <c r="F326" i="14"/>
  <c r="D326" i="14"/>
  <c r="E326" i="14"/>
  <c r="K326" i="14"/>
  <c r="B326" i="14"/>
  <c r="G326" i="14"/>
  <c r="C326" i="14"/>
  <c r="D320" i="13"/>
  <c r="K320" i="13"/>
  <c r="A319" i="13"/>
  <c r="H320" i="13"/>
  <c r="G320" i="13"/>
  <c r="I320" i="13"/>
  <c r="E320" i="13"/>
  <c r="F320" i="13"/>
  <c r="B320" i="13"/>
  <c r="M320" i="13"/>
  <c r="N320" i="13"/>
  <c r="O320" i="13"/>
  <c r="C320" i="13"/>
  <c r="L320" i="13"/>
  <c r="J320" i="13"/>
  <c r="AG320" i="13"/>
  <c r="A325" i="14"/>
  <c r="AB325" i="14" s="1"/>
  <c r="Z325" i="14" l="1"/>
  <c r="AC325" i="14"/>
  <c r="AH320" i="13"/>
  <c r="AI320" i="13"/>
  <c r="X325" i="14"/>
  <c r="AD325" i="14"/>
  <c r="AE325" i="14"/>
  <c r="W325" i="14"/>
  <c r="Y325" i="14"/>
  <c r="AA325" i="14"/>
  <c r="V325" i="14"/>
  <c r="T325" i="14"/>
  <c r="U325" i="14"/>
  <c r="N325" i="14"/>
  <c r="O325" i="14"/>
  <c r="M325" i="14"/>
  <c r="L325" i="14"/>
  <c r="J325" i="14"/>
  <c r="H325" i="14"/>
  <c r="I325" i="14"/>
  <c r="F325" i="14"/>
  <c r="D325" i="14"/>
  <c r="C325" i="14"/>
  <c r="K325" i="14"/>
  <c r="B325" i="14"/>
  <c r="G325" i="14"/>
  <c r="E325" i="14"/>
  <c r="I319" i="13"/>
  <c r="L319" i="13"/>
  <c r="H319" i="13"/>
  <c r="O319" i="13"/>
  <c r="C319" i="13"/>
  <c r="J319" i="13"/>
  <c r="N319" i="13"/>
  <c r="K319" i="13"/>
  <c r="G319" i="13"/>
  <c r="A318" i="13"/>
  <c r="F319" i="13"/>
  <c r="M319" i="13"/>
  <c r="B319" i="13"/>
  <c r="E319" i="13"/>
  <c r="D319" i="13"/>
  <c r="AG319" i="13"/>
  <c r="A324" i="14"/>
  <c r="AB324" i="14" s="1"/>
  <c r="Z324" i="14" l="1"/>
  <c r="AC324" i="14"/>
  <c r="AH319" i="13"/>
  <c r="AI319" i="13"/>
  <c r="X324" i="14"/>
  <c r="AD324" i="14"/>
  <c r="AE324" i="14"/>
  <c r="V324" i="14"/>
  <c r="W324" i="14"/>
  <c r="AA324" i="14"/>
  <c r="T324" i="14"/>
  <c r="Y324" i="14"/>
  <c r="U324" i="14"/>
  <c r="M324" i="14"/>
  <c r="L324" i="14"/>
  <c r="J324" i="14"/>
  <c r="N324" i="14"/>
  <c r="K324" i="14"/>
  <c r="I324" i="14"/>
  <c r="B324" i="14"/>
  <c r="H324" i="14"/>
  <c r="F324" i="14"/>
  <c r="G324" i="14"/>
  <c r="E324" i="14"/>
  <c r="C324" i="14"/>
  <c r="O324" i="14"/>
  <c r="D324" i="14"/>
  <c r="I318" i="13"/>
  <c r="L318" i="13"/>
  <c r="M318" i="13"/>
  <c r="O318" i="13"/>
  <c r="K318" i="13"/>
  <c r="B318" i="13"/>
  <c r="G318" i="13"/>
  <c r="N318" i="13"/>
  <c r="H318" i="13"/>
  <c r="A317" i="13"/>
  <c r="F318" i="13"/>
  <c r="C318" i="13"/>
  <c r="D318" i="13"/>
  <c r="E318" i="13"/>
  <c r="J318" i="13"/>
  <c r="AG318" i="13"/>
  <c r="A323" i="14"/>
  <c r="AB323" i="14" s="1"/>
  <c r="Z323" i="14" l="1"/>
  <c r="AC323" i="14"/>
  <c r="AH318" i="13"/>
  <c r="AI318" i="13"/>
  <c r="X323" i="14"/>
  <c r="AD323" i="14"/>
  <c r="AE323" i="14"/>
  <c r="U323" i="14"/>
  <c r="V323" i="14"/>
  <c r="Y323" i="14"/>
  <c r="W323" i="14"/>
  <c r="AA323" i="14"/>
  <c r="T323" i="14"/>
  <c r="M323" i="14"/>
  <c r="N323" i="14"/>
  <c r="K323" i="14"/>
  <c r="I323" i="14"/>
  <c r="L323" i="14"/>
  <c r="J323" i="14"/>
  <c r="H323" i="14"/>
  <c r="B323" i="14"/>
  <c r="D323" i="14"/>
  <c r="O323" i="14"/>
  <c r="G323" i="14"/>
  <c r="E323" i="14"/>
  <c r="C323" i="14"/>
  <c r="F323" i="14"/>
  <c r="B317" i="13"/>
  <c r="A316" i="13"/>
  <c r="E317" i="13"/>
  <c r="G317" i="13"/>
  <c r="J317" i="13"/>
  <c r="L317" i="13"/>
  <c r="I317" i="13"/>
  <c r="O317" i="13"/>
  <c r="C317" i="13"/>
  <c r="M317" i="13"/>
  <c r="F317" i="13"/>
  <c r="K317" i="13"/>
  <c r="D317" i="13"/>
  <c r="H317" i="13"/>
  <c r="N317" i="13"/>
  <c r="AG317" i="13"/>
  <c r="A322" i="14"/>
  <c r="AB322" i="14" s="1"/>
  <c r="Z322" i="14" l="1"/>
  <c r="AC322" i="14"/>
  <c r="AH317" i="13"/>
  <c r="AI317" i="13"/>
  <c r="X322" i="14"/>
  <c r="AD322" i="14"/>
  <c r="AE322" i="14"/>
  <c r="T322" i="14"/>
  <c r="U322" i="14"/>
  <c r="W322" i="14"/>
  <c r="Y322" i="14"/>
  <c r="V322" i="14"/>
  <c r="AA322" i="14"/>
  <c r="K322" i="14"/>
  <c r="I322" i="14"/>
  <c r="O322" i="14"/>
  <c r="N322" i="14"/>
  <c r="J322" i="14"/>
  <c r="H322" i="14"/>
  <c r="G322" i="14"/>
  <c r="E322" i="14"/>
  <c r="C322" i="14"/>
  <c r="L322" i="14"/>
  <c r="M322" i="14"/>
  <c r="F322" i="14"/>
  <c r="D322" i="14"/>
  <c r="B322" i="14"/>
  <c r="N316" i="13"/>
  <c r="H316" i="13"/>
  <c r="I316" i="13"/>
  <c r="C316" i="13"/>
  <c r="G316" i="13"/>
  <c r="M316" i="13"/>
  <c r="A315" i="13"/>
  <c r="B316" i="13"/>
  <c r="E316" i="13"/>
  <c r="F316" i="13"/>
  <c r="O316" i="13"/>
  <c r="K316" i="13"/>
  <c r="J316" i="13"/>
  <c r="D316" i="13"/>
  <c r="L316" i="13"/>
  <c r="AG316" i="13"/>
  <c r="A321" i="14"/>
  <c r="AB321" i="14" s="1"/>
  <c r="Z321" i="14" l="1"/>
  <c r="AC321" i="14"/>
  <c r="AH316" i="13"/>
  <c r="AI316" i="13"/>
  <c r="X321" i="14"/>
  <c r="AD321" i="14"/>
  <c r="AE321" i="14"/>
  <c r="AA321" i="14"/>
  <c r="T321" i="14"/>
  <c r="V321" i="14"/>
  <c r="W321" i="14"/>
  <c r="U321" i="14"/>
  <c r="Y321" i="14"/>
  <c r="M321" i="14"/>
  <c r="O321" i="14"/>
  <c r="N321" i="14"/>
  <c r="K321" i="14"/>
  <c r="I321" i="14"/>
  <c r="H321" i="14"/>
  <c r="G321" i="14"/>
  <c r="E321" i="14"/>
  <c r="C321" i="14"/>
  <c r="J321" i="14"/>
  <c r="F321" i="14"/>
  <c r="D321" i="14"/>
  <c r="L321" i="14"/>
  <c r="B321" i="14"/>
  <c r="M315" i="13"/>
  <c r="I315" i="13"/>
  <c r="D315" i="13"/>
  <c r="E315" i="13"/>
  <c r="J315" i="13"/>
  <c r="K315" i="13"/>
  <c r="H315" i="13"/>
  <c r="L315" i="13"/>
  <c r="A314" i="13"/>
  <c r="O315" i="13"/>
  <c r="F315" i="13"/>
  <c r="C315" i="13"/>
  <c r="G315" i="13"/>
  <c r="N315" i="13"/>
  <c r="B315" i="13"/>
  <c r="AG315" i="13"/>
  <c r="A320" i="14"/>
  <c r="AB320" i="14" s="1"/>
  <c r="Z320" i="14" l="1"/>
  <c r="AC320" i="14"/>
  <c r="AH315" i="13"/>
  <c r="AI315" i="13"/>
  <c r="X320" i="14"/>
  <c r="AD320" i="14"/>
  <c r="AE320" i="14"/>
  <c r="AA320" i="14"/>
  <c r="U320" i="14"/>
  <c r="V320" i="14"/>
  <c r="T320" i="14"/>
  <c r="W320" i="14"/>
  <c r="Y320" i="14"/>
  <c r="N320" i="14"/>
  <c r="K320" i="14"/>
  <c r="I320" i="14"/>
  <c r="O320" i="14"/>
  <c r="L320" i="14"/>
  <c r="J320" i="14"/>
  <c r="C320" i="14"/>
  <c r="B320" i="14"/>
  <c r="M320" i="14"/>
  <c r="G320" i="14"/>
  <c r="F320" i="14"/>
  <c r="D320" i="14"/>
  <c r="H320" i="14"/>
  <c r="E320" i="14"/>
  <c r="C314" i="13"/>
  <c r="J314" i="13"/>
  <c r="D314" i="13"/>
  <c r="F314" i="13"/>
  <c r="G314" i="13"/>
  <c r="I314" i="13"/>
  <c r="M314" i="13"/>
  <c r="A313" i="13"/>
  <c r="K314" i="13"/>
  <c r="N314" i="13"/>
  <c r="O314" i="13"/>
  <c r="L314" i="13"/>
  <c r="E314" i="13"/>
  <c r="H314" i="13"/>
  <c r="P314" i="13"/>
  <c r="B314" i="13"/>
  <c r="AG314" i="13"/>
  <c r="A319" i="14"/>
  <c r="AB319" i="14" s="1"/>
  <c r="Z319" i="14" l="1"/>
  <c r="AC319" i="14"/>
  <c r="AH314" i="13"/>
  <c r="AI314" i="13"/>
  <c r="X319" i="14"/>
  <c r="AD319" i="14"/>
  <c r="AE319" i="14"/>
  <c r="T319" i="14"/>
  <c r="U319" i="14"/>
  <c r="AA319" i="14"/>
  <c r="V319" i="14"/>
  <c r="W319" i="14"/>
  <c r="Y319" i="14"/>
  <c r="O319" i="14"/>
  <c r="N319" i="14"/>
  <c r="L319" i="14"/>
  <c r="J319" i="14"/>
  <c r="H319" i="14"/>
  <c r="M319" i="14"/>
  <c r="K319" i="14"/>
  <c r="I319" i="14"/>
  <c r="F319" i="14"/>
  <c r="D319" i="14"/>
  <c r="E319" i="14"/>
  <c r="B319" i="14"/>
  <c r="G319" i="14"/>
  <c r="C319" i="14"/>
  <c r="L313" i="13"/>
  <c r="A312" i="13"/>
  <c r="J313" i="13"/>
  <c r="C313" i="13"/>
  <c r="B313" i="13"/>
  <c r="F313" i="13"/>
  <c r="M313" i="13"/>
  <c r="N313" i="13"/>
  <c r="H313" i="13"/>
  <c r="D313" i="13"/>
  <c r="O313" i="13"/>
  <c r="G313" i="13"/>
  <c r="K313" i="13"/>
  <c r="I313" i="13"/>
  <c r="P313" i="13"/>
  <c r="E313" i="13"/>
  <c r="AG313" i="13"/>
  <c r="A318" i="14"/>
  <c r="AB318" i="14" s="1"/>
  <c r="Z318" i="14" l="1"/>
  <c r="AC318" i="14"/>
  <c r="AH313" i="13"/>
  <c r="AI313" i="13"/>
  <c r="X318" i="14"/>
  <c r="AD318" i="14"/>
  <c r="AE318" i="14"/>
  <c r="Y318" i="14"/>
  <c r="AA318" i="14"/>
  <c r="T318" i="14"/>
  <c r="U318" i="14"/>
  <c r="V318" i="14"/>
  <c r="W318" i="14"/>
  <c r="O318" i="14"/>
  <c r="L318" i="14"/>
  <c r="J318" i="14"/>
  <c r="H318" i="14"/>
  <c r="M318" i="14"/>
  <c r="K318" i="14"/>
  <c r="F318" i="14"/>
  <c r="D318" i="14"/>
  <c r="C318" i="14"/>
  <c r="B318" i="14"/>
  <c r="N318" i="14"/>
  <c r="G318" i="14"/>
  <c r="I318" i="14"/>
  <c r="E318" i="14"/>
  <c r="H312" i="13"/>
  <c r="J312" i="13"/>
  <c r="C312" i="13"/>
  <c r="D312" i="13"/>
  <c r="M312" i="13"/>
  <c r="G312" i="13"/>
  <c r="A311" i="13"/>
  <c r="B312" i="13"/>
  <c r="O312" i="13"/>
  <c r="F312" i="13"/>
  <c r="L312" i="13"/>
  <c r="K312" i="13"/>
  <c r="N312" i="13"/>
  <c r="I312" i="13"/>
  <c r="P312" i="13"/>
  <c r="E312" i="13"/>
  <c r="AG312" i="13"/>
  <c r="A317" i="14"/>
  <c r="AB317" i="14" s="1"/>
  <c r="Z317" i="14" l="1"/>
  <c r="AC317" i="14"/>
  <c r="AH312" i="13"/>
  <c r="AI312" i="13"/>
  <c r="X317" i="14"/>
  <c r="AD317" i="14"/>
  <c r="AE317" i="14"/>
  <c r="W317" i="14"/>
  <c r="Y317" i="14"/>
  <c r="AA317" i="14"/>
  <c r="T317" i="14"/>
  <c r="U317" i="14"/>
  <c r="V317" i="14"/>
  <c r="O317" i="14"/>
  <c r="N317" i="14"/>
  <c r="M317" i="14"/>
  <c r="L317" i="14"/>
  <c r="J317" i="14"/>
  <c r="H317" i="14"/>
  <c r="K317" i="14"/>
  <c r="F317" i="14"/>
  <c r="D317" i="14"/>
  <c r="B317" i="14"/>
  <c r="C317" i="14"/>
  <c r="I317" i="14"/>
  <c r="G317" i="14"/>
  <c r="E317" i="14"/>
  <c r="L311" i="13"/>
  <c r="E311" i="13"/>
  <c r="O311" i="13"/>
  <c r="K311" i="13"/>
  <c r="H311" i="13"/>
  <c r="B311" i="13"/>
  <c r="G311" i="13"/>
  <c r="F311" i="13"/>
  <c r="P311" i="13"/>
  <c r="N311" i="13"/>
  <c r="A310" i="13"/>
  <c r="I311" i="13"/>
  <c r="M311" i="13"/>
  <c r="J311" i="13"/>
  <c r="C311" i="13"/>
  <c r="D311" i="13"/>
  <c r="AG311" i="13"/>
  <c r="A316" i="14"/>
  <c r="AB316" i="14" s="1"/>
  <c r="Z316" i="14" l="1"/>
  <c r="AC316" i="14"/>
  <c r="AH311" i="13"/>
  <c r="AI311" i="13"/>
  <c r="X316" i="14"/>
  <c r="AD316" i="14"/>
  <c r="AE316" i="14"/>
  <c r="V316" i="14"/>
  <c r="W316" i="14"/>
  <c r="Y316" i="14"/>
  <c r="U316" i="14"/>
  <c r="AA316" i="14"/>
  <c r="T316" i="14"/>
  <c r="M316" i="14"/>
  <c r="L316" i="14"/>
  <c r="J316" i="14"/>
  <c r="O316" i="14"/>
  <c r="K316" i="14"/>
  <c r="I316" i="14"/>
  <c r="B316" i="14"/>
  <c r="D316" i="14"/>
  <c r="G316" i="14"/>
  <c r="E316" i="14"/>
  <c r="H316" i="14"/>
  <c r="F316" i="14"/>
  <c r="N316" i="14"/>
  <c r="C316" i="14"/>
  <c r="K310" i="13"/>
  <c r="I310" i="13"/>
  <c r="B310" i="13"/>
  <c r="E310" i="13"/>
  <c r="C310" i="13"/>
  <c r="F310" i="13"/>
  <c r="D310" i="13"/>
  <c r="H310" i="13"/>
  <c r="A309" i="13"/>
  <c r="J310" i="13"/>
  <c r="L310" i="13"/>
  <c r="G310" i="13"/>
  <c r="M310" i="13"/>
  <c r="N310" i="13"/>
  <c r="O310" i="13"/>
  <c r="P310" i="13"/>
  <c r="AG310" i="13"/>
  <c r="A315" i="14"/>
  <c r="AB315" i="14" s="1"/>
  <c r="Z315" i="14" l="1"/>
  <c r="AC315" i="14"/>
  <c r="AH310" i="13"/>
  <c r="AI310" i="13"/>
  <c r="X315" i="14"/>
  <c r="AD315" i="14"/>
  <c r="AE315" i="14"/>
  <c r="U315" i="14"/>
  <c r="V315" i="14"/>
  <c r="Y315" i="14"/>
  <c r="AA315" i="14"/>
  <c r="W315" i="14"/>
  <c r="T315" i="14"/>
  <c r="O315" i="14"/>
  <c r="M315" i="14"/>
  <c r="K315" i="14"/>
  <c r="I315" i="14"/>
  <c r="N315" i="14"/>
  <c r="L315" i="14"/>
  <c r="J315" i="14"/>
  <c r="H315" i="14"/>
  <c r="B315" i="14"/>
  <c r="F315" i="14"/>
  <c r="G315" i="14"/>
  <c r="E315" i="14"/>
  <c r="C315" i="14"/>
  <c r="D315" i="14"/>
  <c r="B309" i="13"/>
  <c r="A308" i="13"/>
  <c r="O309" i="13"/>
  <c r="J309" i="13"/>
  <c r="D309" i="13"/>
  <c r="F309" i="13"/>
  <c r="E309" i="13"/>
  <c r="N309" i="13"/>
  <c r="C309" i="13"/>
  <c r="G309" i="13"/>
  <c r="M309" i="13"/>
  <c r="H309" i="13"/>
  <c r="I309" i="13"/>
  <c r="L309" i="13"/>
  <c r="K309" i="13"/>
  <c r="P309" i="13"/>
  <c r="AG309" i="13"/>
  <c r="A314" i="14"/>
  <c r="AB314" i="14" s="1"/>
  <c r="Z314" i="14" l="1"/>
  <c r="AC314" i="14"/>
  <c r="AH309" i="13"/>
  <c r="AI309" i="13"/>
  <c r="X314" i="14"/>
  <c r="AD314" i="14"/>
  <c r="AE314" i="14"/>
  <c r="T314" i="14"/>
  <c r="U314" i="14"/>
  <c r="W314" i="14"/>
  <c r="Y314" i="14"/>
  <c r="V314" i="14"/>
  <c r="AA314" i="14"/>
  <c r="O314" i="14"/>
  <c r="M314" i="14"/>
  <c r="K314" i="14"/>
  <c r="I314" i="14"/>
  <c r="N314" i="14"/>
  <c r="L314" i="14"/>
  <c r="G314" i="14"/>
  <c r="E314" i="14"/>
  <c r="H314" i="14"/>
  <c r="F314" i="14"/>
  <c r="C314" i="14"/>
  <c r="J314" i="14"/>
  <c r="D314" i="14"/>
  <c r="B314" i="14"/>
  <c r="P308" i="13"/>
  <c r="G308" i="13"/>
  <c r="C308" i="13"/>
  <c r="E308" i="13"/>
  <c r="I308" i="13"/>
  <c r="A307" i="13"/>
  <c r="N308" i="13"/>
  <c r="H308" i="13"/>
  <c r="D308" i="13"/>
  <c r="J308" i="13"/>
  <c r="F308" i="13"/>
  <c r="M308" i="13"/>
  <c r="B308" i="13"/>
  <c r="L308" i="13"/>
  <c r="O308" i="13"/>
  <c r="K308" i="13"/>
  <c r="AG308" i="13"/>
  <c r="A313" i="14"/>
  <c r="AB313" i="14" s="1"/>
  <c r="Z313" i="14" l="1"/>
  <c r="AC313" i="14"/>
  <c r="AH308" i="13"/>
  <c r="AI308" i="13"/>
  <c r="X313" i="14"/>
  <c r="AD313" i="14"/>
  <c r="AE313" i="14"/>
  <c r="AA313" i="14"/>
  <c r="T313" i="14"/>
  <c r="V313" i="14"/>
  <c r="W313" i="14"/>
  <c r="U313" i="14"/>
  <c r="Y313" i="14"/>
  <c r="O313" i="14"/>
  <c r="M313" i="14"/>
  <c r="N313" i="14"/>
  <c r="K313" i="14"/>
  <c r="I313" i="14"/>
  <c r="G313" i="14"/>
  <c r="E313" i="14"/>
  <c r="C313" i="14"/>
  <c r="J313" i="14"/>
  <c r="B313" i="14"/>
  <c r="L313" i="14"/>
  <c r="H313" i="14"/>
  <c r="F313" i="14"/>
  <c r="D313" i="14"/>
  <c r="E307" i="13"/>
  <c r="J307" i="13"/>
  <c r="L307" i="13"/>
  <c r="C307" i="13"/>
  <c r="G307" i="13"/>
  <c r="H307" i="13"/>
  <c r="B307" i="13"/>
  <c r="A306" i="13"/>
  <c r="N307" i="13"/>
  <c r="O307" i="13"/>
  <c r="K307" i="13"/>
  <c r="D307" i="13"/>
  <c r="P307" i="13"/>
  <c r="I307" i="13"/>
  <c r="M307" i="13"/>
  <c r="F307" i="13"/>
  <c r="AG307" i="13"/>
  <c r="A312" i="14"/>
  <c r="AB312" i="14" s="1"/>
  <c r="Z312" i="14" l="1"/>
  <c r="AC312" i="14"/>
  <c r="AH307" i="13"/>
  <c r="AI307" i="13"/>
  <c r="X312" i="14"/>
  <c r="AD312" i="14"/>
  <c r="AE312" i="14"/>
  <c r="AA312" i="14"/>
  <c r="U312" i="14"/>
  <c r="V312" i="14"/>
  <c r="T312" i="14"/>
  <c r="W312" i="14"/>
  <c r="Y312" i="14"/>
  <c r="N312" i="14"/>
  <c r="K312" i="14"/>
  <c r="I312" i="14"/>
  <c r="O312" i="14"/>
  <c r="M312" i="14"/>
  <c r="L312" i="14"/>
  <c r="J312" i="14"/>
  <c r="C312" i="14"/>
  <c r="G312" i="14"/>
  <c r="H312" i="14"/>
  <c r="F312" i="14"/>
  <c r="D312" i="14"/>
  <c r="E312" i="14"/>
  <c r="B312" i="14"/>
  <c r="I306" i="13"/>
  <c r="L306" i="13"/>
  <c r="M306" i="13"/>
  <c r="H306" i="13"/>
  <c r="D306" i="13"/>
  <c r="G306" i="13"/>
  <c r="P306" i="13"/>
  <c r="B306" i="13"/>
  <c r="K306" i="13"/>
  <c r="A305" i="13"/>
  <c r="F306" i="13"/>
  <c r="E306" i="13"/>
  <c r="O306" i="13"/>
  <c r="C306" i="13"/>
  <c r="N306" i="13"/>
  <c r="J306" i="13"/>
  <c r="AG306" i="13"/>
  <c r="A311" i="14"/>
  <c r="AB311" i="14" s="1"/>
  <c r="Z311" i="14" l="1"/>
  <c r="AC311" i="14"/>
  <c r="AH306" i="13"/>
  <c r="AI306" i="13"/>
  <c r="X311" i="14"/>
  <c r="AD311" i="14"/>
  <c r="AE311" i="14"/>
  <c r="T311" i="14"/>
  <c r="U311" i="14"/>
  <c r="AA311" i="14"/>
  <c r="Y311" i="14"/>
  <c r="V311" i="14"/>
  <c r="W311" i="14"/>
  <c r="O311" i="14"/>
  <c r="N311" i="14"/>
  <c r="M311" i="14"/>
  <c r="L311" i="14"/>
  <c r="J311" i="14"/>
  <c r="H311" i="14"/>
  <c r="K311" i="14"/>
  <c r="I311" i="14"/>
  <c r="C311" i="14"/>
  <c r="F311" i="14"/>
  <c r="D311" i="14"/>
  <c r="E311" i="14"/>
  <c r="G311" i="14"/>
  <c r="B311" i="14"/>
  <c r="H305" i="13"/>
  <c r="C305" i="13"/>
  <c r="O305" i="13"/>
  <c r="J305" i="13"/>
  <c r="N305" i="13"/>
  <c r="I305" i="13"/>
  <c r="P305" i="13"/>
  <c r="K305" i="13"/>
  <c r="L305" i="13"/>
  <c r="A304" i="13"/>
  <c r="E305" i="13"/>
  <c r="F305" i="13"/>
  <c r="D305" i="13"/>
  <c r="B305" i="13"/>
  <c r="M305" i="13"/>
  <c r="G305" i="13"/>
  <c r="AG305" i="13"/>
  <c r="A310" i="14"/>
  <c r="AB310" i="14" s="1"/>
  <c r="Z310" i="14" l="1"/>
  <c r="AC310" i="14"/>
  <c r="AH305" i="13"/>
  <c r="AI305" i="13"/>
  <c r="X310" i="14"/>
  <c r="AD310" i="14"/>
  <c r="AE310" i="14"/>
  <c r="Y310" i="14"/>
  <c r="AA310" i="14"/>
  <c r="T310" i="14"/>
  <c r="U310" i="14"/>
  <c r="V310" i="14"/>
  <c r="W310" i="14"/>
  <c r="O310" i="14"/>
  <c r="N310" i="14"/>
  <c r="L310" i="14"/>
  <c r="J310" i="14"/>
  <c r="H310" i="14"/>
  <c r="M310" i="14"/>
  <c r="I310" i="14"/>
  <c r="G310" i="14"/>
  <c r="F310" i="14"/>
  <c r="D310" i="14"/>
  <c r="B310" i="14"/>
  <c r="E310" i="14"/>
  <c r="C310" i="14"/>
  <c r="K310" i="14"/>
  <c r="G304" i="13"/>
  <c r="K304" i="13"/>
  <c r="A303" i="13"/>
  <c r="E304" i="13"/>
  <c r="J304" i="13"/>
  <c r="D304" i="13"/>
  <c r="H304" i="13"/>
  <c r="C304" i="13"/>
  <c r="L304" i="13"/>
  <c r="M304" i="13"/>
  <c r="F304" i="13"/>
  <c r="P304" i="13"/>
  <c r="N304" i="13"/>
  <c r="I304" i="13"/>
  <c r="O304" i="13"/>
  <c r="B304" i="13"/>
  <c r="AG304" i="13"/>
  <c r="A309" i="14"/>
  <c r="AB309" i="14" s="1"/>
  <c r="Z309" i="14" l="1"/>
  <c r="AC309" i="14"/>
  <c r="AH304" i="13"/>
  <c r="AI304" i="13"/>
  <c r="X309" i="14"/>
  <c r="AD309" i="14"/>
  <c r="AE309" i="14"/>
  <c r="W309" i="14"/>
  <c r="Y309" i="14"/>
  <c r="AA309" i="14"/>
  <c r="T309" i="14"/>
  <c r="U309" i="14"/>
  <c r="V309" i="14"/>
  <c r="O309" i="14"/>
  <c r="N309" i="14"/>
  <c r="M309" i="14"/>
  <c r="L309" i="14"/>
  <c r="J309" i="14"/>
  <c r="H309" i="14"/>
  <c r="F309" i="14"/>
  <c r="D309" i="14"/>
  <c r="C309" i="14"/>
  <c r="B309" i="14"/>
  <c r="K309" i="14"/>
  <c r="I309" i="14"/>
  <c r="G309" i="14"/>
  <c r="E309" i="14"/>
  <c r="D303" i="13"/>
  <c r="F303" i="13"/>
  <c r="I303" i="13"/>
  <c r="H303" i="13"/>
  <c r="B303" i="13"/>
  <c r="K303" i="13"/>
  <c r="N303" i="13"/>
  <c r="M303" i="13"/>
  <c r="P303" i="13"/>
  <c r="L303" i="13"/>
  <c r="C303" i="13"/>
  <c r="A302" i="13"/>
  <c r="E303" i="13"/>
  <c r="G303" i="13"/>
  <c r="J303" i="13"/>
  <c r="O303" i="13"/>
  <c r="AG303" i="13"/>
  <c r="A308" i="14"/>
  <c r="AB308" i="14" s="1"/>
  <c r="Z308" i="14" l="1"/>
  <c r="AC308" i="14"/>
  <c r="AH303" i="13"/>
  <c r="AI303" i="13"/>
  <c r="X308" i="14"/>
  <c r="AD308" i="14"/>
  <c r="AE308" i="14"/>
  <c r="V308" i="14"/>
  <c r="W308" i="14"/>
  <c r="AA308" i="14"/>
  <c r="T308" i="14"/>
  <c r="Y308" i="14"/>
  <c r="U308" i="14"/>
  <c r="O308" i="14"/>
  <c r="M308" i="14"/>
  <c r="L308" i="14"/>
  <c r="J308" i="14"/>
  <c r="N308" i="14"/>
  <c r="K308" i="14"/>
  <c r="I308" i="14"/>
  <c r="B308" i="14"/>
  <c r="H308" i="14"/>
  <c r="G308" i="14"/>
  <c r="E308" i="14"/>
  <c r="D308" i="14"/>
  <c r="C308" i="14"/>
  <c r="F308" i="14"/>
  <c r="L302" i="13"/>
  <c r="G302" i="13"/>
  <c r="N302" i="13"/>
  <c r="F302" i="13"/>
  <c r="E302" i="13"/>
  <c r="J302" i="13"/>
  <c r="M302" i="13"/>
  <c r="I302" i="13"/>
  <c r="A301" i="13"/>
  <c r="H302" i="13"/>
  <c r="D302" i="13"/>
  <c r="O302" i="13"/>
  <c r="B302" i="13"/>
  <c r="K302" i="13"/>
  <c r="P302" i="13"/>
  <c r="C302" i="13"/>
  <c r="AG302" i="13"/>
  <c r="A307" i="14"/>
  <c r="AB307" i="14" s="1"/>
  <c r="Z307" i="14" l="1"/>
  <c r="AC307" i="14"/>
  <c r="AH302" i="13"/>
  <c r="AI302" i="13"/>
  <c r="X307" i="14"/>
  <c r="AD307" i="14"/>
  <c r="AE307" i="14"/>
  <c r="U307" i="14"/>
  <c r="V307" i="14"/>
  <c r="Y307" i="14"/>
  <c r="W307" i="14"/>
  <c r="T307" i="14"/>
  <c r="AA307" i="14"/>
  <c r="O307" i="14"/>
  <c r="M307" i="14"/>
  <c r="N307" i="14"/>
  <c r="K307" i="14"/>
  <c r="I307" i="14"/>
  <c r="L307" i="14"/>
  <c r="J307" i="14"/>
  <c r="H307" i="14"/>
  <c r="B307" i="14"/>
  <c r="G307" i="14"/>
  <c r="E307" i="14"/>
  <c r="D307" i="14"/>
  <c r="C307" i="14"/>
  <c r="F307" i="14"/>
  <c r="G301" i="13"/>
  <c r="L301" i="13"/>
  <c r="B301" i="13"/>
  <c r="A300" i="13"/>
  <c r="D301" i="13"/>
  <c r="E301" i="13"/>
  <c r="J301" i="13"/>
  <c r="C301" i="13"/>
  <c r="M301" i="13"/>
  <c r="H301" i="13"/>
  <c r="K301" i="13"/>
  <c r="N301" i="13"/>
  <c r="I301" i="13"/>
  <c r="F301" i="13"/>
  <c r="O301" i="13"/>
  <c r="P301" i="13"/>
  <c r="AG301" i="13"/>
  <c r="A306" i="14"/>
  <c r="AB306" i="14" s="1"/>
  <c r="Z306" i="14" l="1"/>
  <c r="AC306" i="14"/>
  <c r="AH301" i="13"/>
  <c r="AI301" i="13"/>
  <c r="X306" i="14"/>
  <c r="AD306" i="14"/>
  <c r="AE306" i="14"/>
  <c r="T306" i="14"/>
  <c r="U306" i="14"/>
  <c r="W306" i="14"/>
  <c r="Y306" i="14"/>
  <c r="V306" i="14"/>
  <c r="AA306" i="14"/>
  <c r="O306" i="14"/>
  <c r="K306" i="14"/>
  <c r="I306" i="14"/>
  <c r="N306" i="14"/>
  <c r="M306" i="14"/>
  <c r="J306" i="14"/>
  <c r="H306" i="14"/>
  <c r="G306" i="14"/>
  <c r="E306" i="14"/>
  <c r="C306" i="14"/>
  <c r="F306" i="14"/>
  <c r="D306" i="14"/>
  <c r="L306" i="14"/>
  <c r="B306" i="14"/>
  <c r="M300" i="13"/>
  <c r="N300" i="13"/>
  <c r="A299" i="13"/>
  <c r="J300" i="13"/>
  <c r="O300" i="13"/>
  <c r="B300" i="13"/>
  <c r="F300" i="13"/>
  <c r="H300" i="13"/>
  <c r="C300" i="13"/>
  <c r="P300" i="13"/>
  <c r="D300" i="13"/>
  <c r="E300" i="13"/>
  <c r="L300" i="13"/>
  <c r="G300" i="13"/>
  <c r="K300" i="13"/>
  <c r="I300" i="13"/>
  <c r="AG300" i="13"/>
  <c r="A305" i="14"/>
  <c r="AB305" i="14" s="1"/>
  <c r="Z305" i="14" l="1"/>
  <c r="AC305" i="14"/>
  <c r="AH300" i="13"/>
  <c r="AI300" i="13"/>
  <c r="X305" i="14"/>
  <c r="AD305" i="14"/>
  <c r="AE305" i="14"/>
  <c r="AA305" i="14"/>
  <c r="T305" i="14"/>
  <c r="V305" i="14"/>
  <c r="W305" i="14"/>
  <c r="U305" i="14"/>
  <c r="Y305" i="14"/>
  <c r="O305" i="14"/>
  <c r="M305" i="14"/>
  <c r="N305" i="14"/>
  <c r="K305" i="14"/>
  <c r="I305" i="14"/>
  <c r="J305" i="14"/>
  <c r="H305" i="14"/>
  <c r="G305" i="14"/>
  <c r="E305" i="14"/>
  <c r="C305" i="14"/>
  <c r="L305" i="14"/>
  <c r="B305" i="14"/>
  <c r="F305" i="14"/>
  <c r="D305" i="14"/>
  <c r="L299" i="13"/>
  <c r="K299" i="13"/>
  <c r="B299" i="13"/>
  <c r="I299" i="13"/>
  <c r="H299" i="13"/>
  <c r="A298" i="13"/>
  <c r="C299" i="13"/>
  <c r="E299" i="13"/>
  <c r="O299" i="13"/>
  <c r="N299" i="13"/>
  <c r="D299" i="13"/>
  <c r="J299" i="13"/>
  <c r="M299" i="13"/>
  <c r="F299" i="13"/>
  <c r="P299" i="13"/>
  <c r="G299" i="13"/>
  <c r="AG299" i="13"/>
  <c r="A304" i="14"/>
  <c r="AB304" i="14" s="1"/>
  <c r="Z304" i="14" l="1"/>
  <c r="AC304" i="14"/>
  <c r="AH299" i="13"/>
  <c r="AI299" i="13"/>
  <c r="X304" i="14"/>
  <c r="AD304" i="14"/>
  <c r="AE304" i="14"/>
  <c r="AA304" i="14"/>
  <c r="U304" i="14"/>
  <c r="V304" i="14"/>
  <c r="T304" i="14"/>
  <c r="W304" i="14"/>
  <c r="Y304" i="14"/>
  <c r="N304" i="14"/>
  <c r="K304" i="14"/>
  <c r="I304" i="14"/>
  <c r="L304" i="14"/>
  <c r="J304" i="14"/>
  <c r="M304" i="14"/>
  <c r="C304" i="14"/>
  <c r="H304" i="14"/>
  <c r="E304" i="14"/>
  <c r="B304" i="14"/>
  <c r="F304" i="14"/>
  <c r="D304" i="14"/>
  <c r="O304" i="14"/>
  <c r="G304" i="14"/>
  <c r="D298" i="13"/>
  <c r="F298" i="13"/>
  <c r="L298" i="13"/>
  <c r="B298" i="13"/>
  <c r="I298" i="13"/>
  <c r="J298" i="13"/>
  <c r="K298" i="13"/>
  <c r="N298" i="13"/>
  <c r="C298" i="13"/>
  <c r="A297" i="13"/>
  <c r="E298" i="13"/>
  <c r="P298" i="13"/>
  <c r="O298" i="13"/>
  <c r="H298" i="13"/>
  <c r="G298" i="13"/>
  <c r="M298" i="13"/>
  <c r="AG298" i="13"/>
  <c r="A303" i="14"/>
  <c r="AB303" i="14" s="1"/>
  <c r="Z303" i="14" l="1"/>
  <c r="AC303" i="14"/>
  <c r="AH298" i="13"/>
  <c r="AI298" i="13"/>
  <c r="X303" i="14"/>
  <c r="AD303" i="14"/>
  <c r="AE303" i="14"/>
  <c r="T303" i="14"/>
  <c r="U303" i="14"/>
  <c r="AA303" i="14"/>
  <c r="V303" i="14"/>
  <c r="W303" i="14"/>
  <c r="Y303" i="14"/>
  <c r="O303" i="14"/>
  <c r="N303" i="14"/>
  <c r="L303" i="14"/>
  <c r="J303" i="14"/>
  <c r="H303" i="14"/>
  <c r="M303" i="14"/>
  <c r="K303" i="14"/>
  <c r="I303" i="14"/>
  <c r="G303" i="14"/>
  <c r="F303" i="14"/>
  <c r="D303" i="14"/>
  <c r="C303" i="14"/>
  <c r="B303" i="14"/>
  <c r="E303" i="14"/>
  <c r="F297" i="13"/>
  <c r="I297" i="13"/>
  <c r="N297" i="13"/>
  <c r="D297" i="13"/>
  <c r="J297" i="13"/>
  <c r="B297" i="13"/>
  <c r="L297" i="13"/>
  <c r="A296" i="13"/>
  <c r="H297" i="13"/>
  <c r="M297" i="13"/>
  <c r="G297" i="13"/>
  <c r="C297" i="13"/>
  <c r="E297" i="13"/>
  <c r="O297" i="13"/>
  <c r="P297" i="13"/>
  <c r="K297" i="13"/>
  <c r="AG297" i="13"/>
  <c r="A302" i="14"/>
  <c r="AB302" i="14" s="1"/>
  <c r="Z302" i="14" l="1"/>
  <c r="AC302" i="14"/>
  <c r="AH297" i="13"/>
  <c r="AI297" i="13"/>
  <c r="X302" i="14"/>
  <c r="AD302" i="14"/>
  <c r="AE302" i="14"/>
  <c r="Y302" i="14"/>
  <c r="AA302" i="14"/>
  <c r="T302" i="14"/>
  <c r="W302" i="14"/>
  <c r="U302" i="14"/>
  <c r="V302" i="14"/>
  <c r="O302" i="14"/>
  <c r="L302" i="14"/>
  <c r="J302" i="14"/>
  <c r="H302" i="14"/>
  <c r="M302" i="14"/>
  <c r="K302" i="14"/>
  <c r="C302" i="14"/>
  <c r="F302" i="14"/>
  <c r="D302" i="14"/>
  <c r="E302" i="14"/>
  <c r="G302" i="14"/>
  <c r="N302" i="14"/>
  <c r="I302" i="14"/>
  <c r="B302" i="14"/>
  <c r="G296" i="13"/>
  <c r="D296" i="13"/>
  <c r="K296" i="13"/>
  <c r="L296" i="13"/>
  <c r="B296" i="13"/>
  <c r="E296" i="13"/>
  <c r="M296" i="13"/>
  <c r="I296" i="13"/>
  <c r="O296" i="13"/>
  <c r="A295" i="13"/>
  <c r="J296" i="13"/>
  <c r="F296" i="13"/>
  <c r="C296" i="13"/>
  <c r="N296" i="13"/>
  <c r="P296" i="13"/>
  <c r="H296" i="13"/>
  <c r="AG296" i="13"/>
  <c r="A301" i="14"/>
  <c r="AB301" i="14" s="1"/>
  <c r="Z301" i="14" l="1"/>
  <c r="AC301" i="14"/>
  <c r="AH296" i="13"/>
  <c r="AI296" i="13"/>
  <c r="X301" i="14"/>
  <c r="AD301" i="14"/>
  <c r="AE301" i="14"/>
  <c r="W301" i="14"/>
  <c r="Y301" i="14"/>
  <c r="AA301" i="14"/>
  <c r="T301" i="14"/>
  <c r="U301" i="14"/>
  <c r="V301" i="14"/>
  <c r="O301" i="14"/>
  <c r="N301" i="14"/>
  <c r="M301" i="14"/>
  <c r="L301" i="14"/>
  <c r="J301" i="14"/>
  <c r="H301" i="14"/>
  <c r="F301" i="14"/>
  <c r="D301" i="14"/>
  <c r="I301" i="14"/>
  <c r="B301" i="14"/>
  <c r="K301" i="14"/>
  <c r="G301" i="14"/>
  <c r="E301" i="14"/>
  <c r="C301" i="14"/>
  <c r="C295" i="13"/>
  <c r="M295" i="13"/>
  <c r="P295" i="13"/>
  <c r="G295" i="13"/>
  <c r="D295" i="13"/>
  <c r="E295" i="13"/>
  <c r="F295" i="13"/>
  <c r="H295" i="13"/>
  <c r="B295" i="13"/>
  <c r="L295" i="13"/>
  <c r="N295" i="13"/>
  <c r="J295" i="13"/>
  <c r="O295" i="13"/>
  <c r="I295" i="13"/>
  <c r="A294" i="13"/>
  <c r="K295" i="13"/>
  <c r="AG295" i="13"/>
  <c r="A300" i="14"/>
  <c r="AB300" i="14" s="1"/>
  <c r="Z300" i="14" l="1"/>
  <c r="AC300" i="14"/>
  <c r="AH295" i="13"/>
  <c r="AI295" i="13"/>
  <c r="X300" i="14"/>
  <c r="AD300" i="14"/>
  <c r="AE300" i="14"/>
  <c r="V300" i="14"/>
  <c r="W300" i="14"/>
  <c r="Y300" i="14"/>
  <c r="AA300" i="14"/>
  <c r="T300" i="14"/>
  <c r="U300" i="14"/>
  <c r="O300" i="14"/>
  <c r="M300" i="14"/>
  <c r="L300" i="14"/>
  <c r="J300" i="14"/>
  <c r="K300" i="14"/>
  <c r="I300" i="14"/>
  <c r="F300" i="14"/>
  <c r="B300" i="14"/>
  <c r="N300" i="14"/>
  <c r="G300" i="14"/>
  <c r="E300" i="14"/>
  <c r="C300" i="14"/>
  <c r="H300" i="14"/>
  <c r="D300" i="14"/>
  <c r="C294" i="13"/>
  <c r="D294" i="13"/>
  <c r="E294" i="13"/>
  <c r="N294" i="13"/>
  <c r="L294" i="13"/>
  <c r="O294" i="13"/>
  <c r="M294" i="13"/>
  <c r="G294" i="13"/>
  <c r="I294" i="13"/>
  <c r="K294" i="13"/>
  <c r="F294" i="13"/>
  <c r="P294" i="13"/>
  <c r="B294" i="13"/>
  <c r="H294" i="13"/>
  <c r="A293" i="13"/>
  <c r="J294" i="13"/>
  <c r="AG294" i="13"/>
  <c r="A299" i="14"/>
  <c r="AB299" i="14" s="1"/>
  <c r="Z299" i="14" l="1"/>
  <c r="AC299" i="14"/>
  <c r="AH294" i="13"/>
  <c r="AI294" i="13"/>
  <c r="X299" i="14"/>
  <c r="AD299" i="14"/>
  <c r="AE299" i="14"/>
  <c r="U299" i="14"/>
  <c r="V299" i="14"/>
  <c r="Y299" i="14"/>
  <c r="AA299" i="14"/>
  <c r="W299" i="14"/>
  <c r="T299" i="14"/>
  <c r="O299" i="14"/>
  <c r="M299" i="14"/>
  <c r="K299" i="14"/>
  <c r="I299" i="14"/>
  <c r="N299" i="14"/>
  <c r="L299" i="14"/>
  <c r="J299" i="14"/>
  <c r="H299" i="14"/>
  <c r="B299" i="14"/>
  <c r="G299" i="14"/>
  <c r="E299" i="14"/>
  <c r="F299" i="14"/>
  <c r="C299" i="14"/>
  <c r="D299" i="14"/>
  <c r="C293" i="13"/>
  <c r="L293" i="13"/>
  <c r="D293" i="13"/>
  <c r="F293" i="13"/>
  <c r="B293" i="13"/>
  <c r="M293" i="13"/>
  <c r="P293" i="13"/>
  <c r="K293" i="13"/>
  <c r="O293" i="13"/>
  <c r="N293" i="13"/>
  <c r="J293" i="13"/>
  <c r="G293" i="13"/>
  <c r="A292" i="13"/>
  <c r="E293" i="13"/>
  <c r="H293" i="13"/>
  <c r="I293" i="13"/>
  <c r="AG293" i="13"/>
  <c r="A298" i="14"/>
  <c r="AB298" i="14" s="1"/>
  <c r="Z298" i="14" l="1"/>
  <c r="AC298" i="14"/>
  <c r="AH293" i="13"/>
  <c r="AI293" i="13"/>
  <c r="X298" i="14"/>
  <c r="AD298" i="14"/>
  <c r="AE298" i="14"/>
  <c r="T298" i="14"/>
  <c r="U298" i="14"/>
  <c r="W298" i="14"/>
  <c r="Y298" i="14"/>
  <c r="V298" i="14"/>
  <c r="AA298" i="14"/>
  <c r="O298" i="14"/>
  <c r="M298" i="14"/>
  <c r="K298" i="14"/>
  <c r="I298" i="14"/>
  <c r="N298" i="14"/>
  <c r="D298" i="14"/>
  <c r="L298" i="14"/>
  <c r="G298" i="14"/>
  <c r="E298" i="14"/>
  <c r="C298" i="14"/>
  <c r="J298" i="14"/>
  <c r="H298" i="14"/>
  <c r="F298" i="14"/>
  <c r="B298" i="14"/>
  <c r="D292" i="13"/>
  <c r="E292" i="13"/>
  <c r="F292" i="13"/>
  <c r="B292" i="13"/>
  <c r="M292" i="13"/>
  <c r="J292" i="13"/>
  <c r="L292" i="13"/>
  <c r="A291" i="13"/>
  <c r="P292" i="13"/>
  <c r="I292" i="13"/>
  <c r="G292" i="13"/>
  <c r="O292" i="13"/>
  <c r="C292" i="13"/>
  <c r="N292" i="13"/>
  <c r="H292" i="13"/>
  <c r="K292" i="13"/>
  <c r="AG292" i="13"/>
  <c r="A297" i="14"/>
  <c r="AB297" i="14" s="1"/>
  <c r="Z297" i="14" l="1"/>
  <c r="AC297" i="14"/>
  <c r="AH292" i="13"/>
  <c r="AI292" i="13"/>
  <c r="X297" i="14"/>
  <c r="AD297" i="14"/>
  <c r="AE297" i="14"/>
  <c r="AA297" i="14"/>
  <c r="T297" i="14"/>
  <c r="V297" i="14"/>
  <c r="W297" i="14"/>
  <c r="U297" i="14"/>
  <c r="Y297" i="14"/>
  <c r="O297" i="14"/>
  <c r="M297" i="14"/>
  <c r="N297" i="14"/>
  <c r="K297" i="14"/>
  <c r="I297" i="14"/>
  <c r="L297" i="14"/>
  <c r="G297" i="14"/>
  <c r="E297" i="14"/>
  <c r="C297" i="14"/>
  <c r="J297" i="14"/>
  <c r="H297" i="14"/>
  <c r="F297" i="14"/>
  <c r="D297" i="14"/>
  <c r="B297" i="14"/>
  <c r="D291" i="13"/>
  <c r="K291" i="13"/>
  <c r="F291" i="13"/>
  <c r="P291" i="13"/>
  <c r="N291" i="13"/>
  <c r="E291" i="13"/>
  <c r="H291" i="13"/>
  <c r="M291" i="13"/>
  <c r="C291" i="13"/>
  <c r="G291" i="13"/>
  <c r="L291" i="13"/>
  <c r="O291" i="13"/>
  <c r="I291" i="13"/>
  <c r="A290" i="13"/>
  <c r="J291" i="13"/>
  <c r="B291" i="13"/>
  <c r="AG291" i="13"/>
  <c r="A296" i="14"/>
  <c r="AB296" i="14" s="1"/>
  <c r="Z296" i="14" l="1"/>
  <c r="AC296" i="14"/>
  <c r="AH291" i="13"/>
  <c r="AI291" i="13"/>
  <c r="X296" i="14"/>
  <c r="AD296" i="14"/>
  <c r="AE296" i="14"/>
  <c r="AA296" i="14"/>
  <c r="U296" i="14"/>
  <c r="V296" i="14"/>
  <c r="T296" i="14"/>
  <c r="W296" i="14"/>
  <c r="Y296" i="14"/>
  <c r="N296" i="14"/>
  <c r="K296" i="14"/>
  <c r="I296" i="14"/>
  <c r="O296" i="14"/>
  <c r="M296" i="14"/>
  <c r="L296" i="14"/>
  <c r="J296" i="14"/>
  <c r="C296" i="14"/>
  <c r="E296" i="14"/>
  <c r="H296" i="14"/>
  <c r="F296" i="14"/>
  <c r="D296" i="14"/>
  <c r="B296" i="14"/>
  <c r="G296" i="14"/>
  <c r="C290" i="13"/>
  <c r="M290" i="13"/>
  <c r="H290" i="13"/>
  <c r="G290" i="13"/>
  <c r="K290" i="13"/>
  <c r="D290" i="13"/>
  <c r="P290" i="13"/>
  <c r="N290" i="13"/>
  <c r="F290" i="13"/>
  <c r="E290" i="13"/>
  <c r="I290" i="13"/>
  <c r="B290" i="13"/>
  <c r="L290" i="13"/>
  <c r="O290" i="13"/>
  <c r="A289" i="13"/>
  <c r="J290" i="13"/>
  <c r="AG290" i="13"/>
  <c r="A295" i="14"/>
  <c r="AB295" i="14" s="1"/>
  <c r="Z295" i="14" l="1"/>
  <c r="AC295" i="14"/>
  <c r="AH290" i="13"/>
  <c r="AI290" i="13"/>
  <c r="X295" i="14"/>
  <c r="AD295" i="14"/>
  <c r="AE295" i="14"/>
  <c r="T295" i="14"/>
  <c r="U295" i="14"/>
  <c r="AA295" i="14"/>
  <c r="V295" i="14"/>
  <c r="W295" i="14"/>
  <c r="Y295" i="14"/>
  <c r="O295" i="14"/>
  <c r="N295" i="14"/>
  <c r="M295" i="14"/>
  <c r="L295" i="14"/>
  <c r="J295" i="14"/>
  <c r="H295" i="14"/>
  <c r="K295" i="14"/>
  <c r="I295" i="14"/>
  <c r="F295" i="14"/>
  <c r="D295" i="14"/>
  <c r="E295" i="14"/>
  <c r="C295" i="14"/>
  <c r="B295" i="14"/>
  <c r="G295" i="14"/>
  <c r="C289" i="13"/>
  <c r="E289" i="13"/>
  <c r="F289" i="13"/>
  <c r="I289" i="13"/>
  <c r="K289" i="13"/>
  <c r="J289" i="13"/>
  <c r="N289" i="13"/>
  <c r="H289" i="13"/>
  <c r="L289" i="13"/>
  <c r="A288" i="13"/>
  <c r="G289" i="13"/>
  <c r="M289" i="13"/>
  <c r="B289" i="13"/>
  <c r="D289" i="13"/>
  <c r="O289" i="13"/>
  <c r="P289" i="13"/>
  <c r="AG289" i="13"/>
  <c r="A294" i="14"/>
  <c r="AB294" i="14" s="1"/>
  <c r="Z294" i="14" l="1"/>
  <c r="AC294" i="14"/>
  <c r="AH289" i="13"/>
  <c r="AI289" i="13"/>
  <c r="X294" i="14"/>
  <c r="AD294" i="14"/>
  <c r="AE294" i="14"/>
  <c r="Y294" i="14"/>
  <c r="AA294" i="14"/>
  <c r="T294" i="14"/>
  <c r="U294" i="14"/>
  <c r="V294" i="14"/>
  <c r="W294" i="14"/>
  <c r="O294" i="14"/>
  <c r="N294" i="14"/>
  <c r="L294" i="14"/>
  <c r="J294" i="14"/>
  <c r="H294" i="14"/>
  <c r="M294" i="14"/>
  <c r="I294" i="14"/>
  <c r="F294" i="14"/>
  <c r="D294" i="14"/>
  <c r="G294" i="14"/>
  <c r="E294" i="14"/>
  <c r="K294" i="14"/>
  <c r="B294" i="14"/>
  <c r="C294" i="14"/>
  <c r="D288" i="13"/>
  <c r="E288" i="13"/>
  <c r="M288" i="13"/>
  <c r="N288" i="13"/>
  <c r="K288" i="13"/>
  <c r="L288" i="13"/>
  <c r="B288" i="13"/>
  <c r="J288" i="13"/>
  <c r="I288" i="13"/>
  <c r="H288" i="13"/>
  <c r="C288" i="13"/>
  <c r="F288" i="13"/>
  <c r="A287" i="13"/>
  <c r="G288" i="13"/>
  <c r="P288" i="13"/>
  <c r="O288" i="13"/>
  <c r="AG288" i="13"/>
  <c r="A293" i="14"/>
  <c r="AB293" i="14" s="1"/>
  <c r="Z293" i="14" l="1"/>
  <c r="AC293" i="14"/>
  <c r="AH288" i="13"/>
  <c r="AI288" i="13"/>
  <c r="X293" i="14"/>
  <c r="AD293" i="14"/>
  <c r="AE293" i="14"/>
  <c r="W293" i="14"/>
  <c r="Y293" i="14"/>
  <c r="AA293" i="14"/>
  <c r="V293" i="14"/>
  <c r="T293" i="14"/>
  <c r="U293" i="14"/>
  <c r="O293" i="14"/>
  <c r="N293" i="14"/>
  <c r="M293" i="14"/>
  <c r="L293" i="14"/>
  <c r="J293" i="14"/>
  <c r="H293" i="14"/>
  <c r="I293" i="14"/>
  <c r="F293" i="14"/>
  <c r="D293" i="14"/>
  <c r="K293" i="14"/>
  <c r="B293" i="14"/>
  <c r="C293" i="14"/>
  <c r="G293" i="14"/>
  <c r="E293" i="14"/>
  <c r="C287" i="13"/>
  <c r="O287" i="13"/>
  <c r="P287" i="13"/>
  <c r="G287" i="13"/>
  <c r="H287" i="13"/>
  <c r="B287" i="13"/>
  <c r="A286" i="13"/>
  <c r="K287" i="13"/>
  <c r="L287" i="13"/>
  <c r="M287" i="13"/>
  <c r="D287" i="13"/>
  <c r="E287" i="13"/>
  <c r="J287" i="13"/>
  <c r="F287" i="13"/>
  <c r="N287" i="13"/>
  <c r="I287" i="13"/>
  <c r="AG287" i="13"/>
  <c r="A292" i="14"/>
  <c r="AB292" i="14" s="1"/>
  <c r="Z292" i="14" l="1"/>
  <c r="AC292" i="14"/>
  <c r="AH287" i="13"/>
  <c r="AI287" i="13"/>
  <c r="X292" i="14"/>
  <c r="AD292" i="14"/>
  <c r="AE292" i="14"/>
  <c r="V292" i="14"/>
  <c r="W292" i="14"/>
  <c r="AA292" i="14"/>
  <c r="T292" i="14"/>
  <c r="Y292" i="14"/>
  <c r="U292" i="14"/>
  <c r="O292" i="14"/>
  <c r="M292" i="14"/>
  <c r="L292" i="14"/>
  <c r="J292" i="14"/>
  <c r="N292" i="14"/>
  <c r="K292" i="14"/>
  <c r="I292" i="14"/>
  <c r="D292" i="14"/>
  <c r="B292" i="14"/>
  <c r="H292" i="14"/>
  <c r="G292" i="14"/>
  <c r="E292" i="14"/>
  <c r="F292" i="14"/>
  <c r="C292" i="14"/>
  <c r="C286" i="13"/>
  <c r="E286" i="13"/>
  <c r="D286" i="13"/>
  <c r="H286" i="13"/>
  <c r="K286" i="13"/>
  <c r="L286" i="13"/>
  <c r="I286" i="13"/>
  <c r="M286" i="13"/>
  <c r="N286" i="13"/>
  <c r="B286" i="13"/>
  <c r="G286" i="13"/>
  <c r="P286" i="13"/>
  <c r="J286" i="13"/>
  <c r="F286" i="13"/>
  <c r="A285" i="13"/>
  <c r="O286" i="13"/>
  <c r="AG286" i="13"/>
  <c r="A291" i="14"/>
  <c r="AB291" i="14" s="1"/>
  <c r="Z291" i="14" l="1"/>
  <c r="AC291" i="14"/>
  <c r="AH286" i="13"/>
  <c r="AI286" i="13"/>
  <c r="X291" i="14"/>
  <c r="AD291" i="14"/>
  <c r="AE291" i="14"/>
  <c r="U291" i="14"/>
  <c r="V291" i="14"/>
  <c r="Y291" i="14"/>
  <c r="W291" i="14"/>
  <c r="AA291" i="14"/>
  <c r="T291" i="14"/>
  <c r="O291" i="14"/>
  <c r="M291" i="14"/>
  <c r="N291" i="14"/>
  <c r="K291" i="14"/>
  <c r="I291" i="14"/>
  <c r="L291" i="14"/>
  <c r="J291" i="14"/>
  <c r="H291" i="14"/>
  <c r="B291" i="14"/>
  <c r="G291" i="14"/>
  <c r="E291" i="14"/>
  <c r="C291" i="14"/>
  <c r="F291" i="14"/>
  <c r="D291" i="14"/>
  <c r="O285" i="13"/>
  <c r="M285" i="13"/>
  <c r="B285" i="13"/>
  <c r="J285" i="13"/>
  <c r="P285" i="13"/>
  <c r="A284" i="13"/>
  <c r="N285" i="13"/>
  <c r="C285" i="13"/>
  <c r="D285" i="13"/>
  <c r="E285" i="13"/>
  <c r="K285" i="13"/>
  <c r="I285" i="13"/>
  <c r="L285" i="13"/>
  <c r="H285" i="13"/>
  <c r="G285" i="13"/>
  <c r="F285" i="13"/>
  <c r="AG285" i="13"/>
  <c r="A290" i="14"/>
  <c r="AB290" i="14" s="1"/>
  <c r="Z290" i="14" l="1"/>
  <c r="AC290" i="14"/>
  <c r="AH285" i="13"/>
  <c r="AI285" i="13"/>
  <c r="X290" i="14"/>
  <c r="AD290" i="14"/>
  <c r="AE290" i="14"/>
  <c r="T290" i="14"/>
  <c r="U290" i="14"/>
  <c r="W290" i="14"/>
  <c r="Y290" i="14"/>
  <c r="V290" i="14"/>
  <c r="AA290" i="14"/>
  <c r="O290" i="14"/>
  <c r="K290" i="14"/>
  <c r="I290" i="14"/>
  <c r="N290" i="14"/>
  <c r="L290" i="14"/>
  <c r="H290" i="14"/>
  <c r="G290" i="14"/>
  <c r="E290" i="14"/>
  <c r="C290" i="14"/>
  <c r="J290" i="14"/>
  <c r="F290" i="14"/>
  <c r="D290" i="14"/>
  <c r="M290" i="14"/>
  <c r="B290" i="14"/>
  <c r="D284" i="13"/>
  <c r="N284" i="13"/>
  <c r="I284" i="13"/>
  <c r="J284" i="13"/>
  <c r="H284" i="13"/>
  <c r="B284" i="13"/>
  <c r="C284" i="13"/>
  <c r="F284" i="13"/>
  <c r="G284" i="13"/>
  <c r="K284" i="13"/>
  <c r="O284" i="13"/>
  <c r="E284" i="13"/>
  <c r="P284" i="13"/>
  <c r="M284" i="13"/>
  <c r="L284" i="13"/>
  <c r="A283" i="13"/>
  <c r="AG284" i="13"/>
  <c r="A289" i="14"/>
  <c r="AB289" i="14" s="1"/>
  <c r="Z289" i="14" l="1"/>
  <c r="AC289" i="14"/>
  <c r="AH284" i="13"/>
  <c r="AI284" i="13"/>
  <c r="X289" i="14"/>
  <c r="AD289" i="14"/>
  <c r="AE289" i="14"/>
  <c r="AA289" i="14"/>
  <c r="T289" i="14"/>
  <c r="V289" i="14"/>
  <c r="W289" i="14"/>
  <c r="U289" i="14"/>
  <c r="Y289" i="14"/>
  <c r="O289" i="14"/>
  <c r="M289" i="14"/>
  <c r="N289" i="14"/>
  <c r="K289" i="14"/>
  <c r="I289" i="14"/>
  <c r="H289" i="14"/>
  <c r="G289" i="14"/>
  <c r="E289" i="14"/>
  <c r="B289" i="14"/>
  <c r="C289" i="14"/>
  <c r="L289" i="14"/>
  <c r="J289" i="14"/>
  <c r="F289" i="14"/>
  <c r="D289" i="14"/>
  <c r="D283" i="13"/>
  <c r="O283" i="13"/>
  <c r="G283" i="13"/>
  <c r="I283" i="13"/>
  <c r="P283" i="13"/>
  <c r="K283" i="13"/>
  <c r="C283" i="13"/>
  <c r="F283" i="13"/>
  <c r="A282" i="13"/>
  <c r="E283" i="13"/>
  <c r="M283" i="13"/>
  <c r="H283" i="13"/>
  <c r="L283" i="13"/>
  <c r="B283" i="13"/>
  <c r="N283" i="13"/>
  <c r="J283" i="13"/>
  <c r="AG283" i="13"/>
  <c r="A288" i="14"/>
  <c r="AB288" i="14" s="1"/>
  <c r="Z288" i="14" l="1"/>
  <c r="AC288" i="14"/>
  <c r="AH283" i="13"/>
  <c r="AI283" i="13"/>
  <c r="X288" i="14"/>
  <c r="AD288" i="14"/>
  <c r="AE288" i="14"/>
  <c r="AA288" i="14"/>
  <c r="U288" i="14"/>
  <c r="V288" i="14"/>
  <c r="T288" i="14"/>
  <c r="W288" i="14"/>
  <c r="Y288" i="14"/>
  <c r="N288" i="14"/>
  <c r="K288" i="14"/>
  <c r="I288" i="14"/>
  <c r="L288" i="14"/>
  <c r="J288" i="14"/>
  <c r="C288" i="14"/>
  <c r="H288" i="14"/>
  <c r="G288" i="14"/>
  <c r="F288" i="14"/>
  <c r="D288" i="14"/>
  <c r="O288" i="14"/>
  <c r="B288" i="14"/>
  <c r="M288" i="14"/>
  <c r="E288" i="14"/>
  <c r="C282" i="13"/>
  <c r="M282" i="13"/>
  <c r="O282" i="13"/>
  <c r="K282" i="13"/>
  <c r="D282" i="13"/>
  <c r="F282" i="13"/>
  <c r="G282" i="13"/>
  <c r="P282" i="13"/>
  <c r="H282" i="13"/>
  <c r="L282" i="13"/>
  <c r="A281" i="13"/>
  <c r="J282" i="13"/>
  <c r="I282" i="13"/>
  <c r="E282" i="13"/>
  <c r="N282" i="13"/>
  <c r="B282" i="13"/>
  <c r="AG282" i="13"/>
  <c r="A287" i="14"/>
  <c r="AB287" i="14" s="1"/>
  <c r="Z287" i="14" l="1"/>
  <c r="AC287" i="14"/>
  <c r="AH282" i="13"/>
  <c r="AI282" i="13"/>
  <c r="X287" i="14"/>
  <c r="AD287" i="14"/>
  <c r="AE287" i="14"/>
  <c r="T287" i="14"/>
  <c r="U287" i="14"/>
  <c r="AA287" i="14"/>
  <c r="V287" i="14"/>
  <c r="W287" i="14"/>
  <c r="Y287" i="14"/>
  <c r="O287" i="14"/>
  <c r="N287" i="14"/>
  <c r="L287" i="14"/>
  <c r="J287" i="14"/>
  <c r="H287" i="14"/>
  <c r="M287" i="14"/>
  <c r="K287" i="14"/>
  <c r="I287" i="14"/>
  <c r="F287" i="14"/>
  <c r="D287" i="14"/>
  <c r="G287" i="14"/>
  <c r="E287" i="14"/>
  <c r="B287" i="14"/>
  <c r="C287" i="14"/>
  <c r="C281" i="13"/>
  <c r="J281" i="13"/>
  <c r="O281" i="13"/>
  <c r="D281" i="13"/>
  <c r="B281" i="13"/>
  <c r="H281" i="13"/>
  <c r="N281" i="13"/>
  <c r="I281" i="13"/>
  <c r="M281" i="13"/>
  <c r="K281" i="13"/>
  <c r="P281" i="13"/>
  <c r="E281" i="13"/>
  <c r="A280" i="13"/>
  <c r="G281" i="13"/>
  <c r="L281" i="13"/>
  <c r="F281" i="13"/>
  <c r="AG281" i="13"/>
  <c r="A286" i="14"/>
  <c r="AB286" i="14" s="1"/>
  <c r="Z286" i="14" l="1"/>
  <c r="AC286" i="14"/>
  <c r="AH281" i="13"/>
  <c r="AI281" i="13"/>
  <c r="X286" i="14"/>
  <c r="AD286" i="14"/>
  <c r="AE286" i="14"/>
  <c r="Y286" i="14"/>
  <c r="AA286" i="14"/>
  <c r="T286" i="14"/>
  <c r="U286" i="14"/>
  <c r="V286" i="14"/>
  <c r="W286" i="14"/>
  <c r="O286" i="14"/>
  <c r="L286" i="14"/>
  <c r="J286" i="14"/>
  <c r="H286" i="14"/>
  <c r="M286" i="14"/>
  <c r="E286" i="14"/>
  <c r="N286" i="14"/>
  <c r="K286" i="14"/>
  <c r="F286" i="14"/>
  <c r="D286" i="14"/>
  <c r="I286" i="14"/>
  <c r="B286" i="14"/>
  <c r="C286" i="14"/>
  <c r="G286" i="14"/>
  <c r="C280" i="13"/>
  <c r="K280" i="13"/>
  <c r="J280" i="13"/>
  <c r="D280" i="13"/>
  <c r="E280" i="13"/>
  <c r="H280" i="13"/>
  <c r="I280" i="13"/>
  <c r="G280" i="13"/>
  <c r="M280" i="13"/>
  <c r="N280" i="13"/>
  <c r="L280" i="13"/>
  <c r="F280" i="13"/>
  <c r="P280" i="13"/>
  <c r="A279" i="13"/>
  <c r="O280" i="13"/>
  <c r="B280" i="13"/>
  <c r="AG280" i="13"/>
  <c r="A285" i="14"/>
  <c r="AB285" i="14" s="1"/>
  <c r="Z285" i="14" l="1"/>
  <c r="AC285" i="14"/>
  <c r="AH280" i="13"/>
  <c r="AI280" i="13"/>
  <c r="X285" i="14"/>
  <c r="AD285" i="14"/>
  <c r="AE285" i="14"/>
  <c r="W285" i="14"/>
  <c r="Y285" i="14"/>
  <c r="AA285" i="14"/>
  <c r="T285" i="14"/>
  <c r="U285" i="14"/>
  <c r="V285" i="14"/>
  <c r="O285" i="14"/>
  <c r="N285" i="14"/>
  <c r="M285" i="14"/>
  <c r="L285" i="14"/>
  <c r="J285" i="14"/>
  <c r="H285" i="14"/>
  <c r="K285" i="14"/>
  <c r="F285" i="14"/>
  <c r="D285" i="14"/>
  <c r="I285" i="14"/>
  <c r="C285" i="14"/>
  <c r="B285" i="14"/>
  <c r="G285" i="14"/>
  <c r="E285" i="14"/>
  <c r="C279" i="13"/>
  <c r="F279" i="13"/>
  <c r="B279" i="13"/>
  <c r="G279" i="13"/>
  <c r="D279" i="13"/>
  <c r="E279" i="13"/>
  <c r="P279" i="13"/>
  <c r="I279" i="13"/>
  <c r="L279" i="13"/>
  <c r="M279" i="13"/>
  <c r="N279" i="13"/>
  <c r="H279" i="13"/>
  <c r="K279" i="13"/>
  <c r="A278" i="13"/>
  <c r="J279" i="13"/>
  <c r="O279" i="13"/>
  <c r="AG279" i="13"/>
  <c r="A284" i="14"/>
  <c r="AB284" i="14" s="1"/>
  <c r="Z284" i="14" l="1"/>
  <c r="AC284" i="14"/>
  <c r="AH279" i="13"/>
  <c r="AI279" i="13"/>
  <c r="X284" i="14"/>
  <c r="AD284" i="14"/>
  <c r="AE284" i="14"/>
  <c r="V284" i="14"/>
  <c r="W284" i="14"/>
  <c r="Y284" i="14"/>
  <c r="U284" i="14"/>
  <c r="AA284" i="14"/>
  <c r="T284" i="14"/>
  <c r="O284" i="14"/>
  <c r="M284" i="14"/>
  <c r="L284" i="14"/>
  <c r="J284" i="14"/>
  <c r="K284" i="14"/>
  <c r="I284" i="14"/>
  <c r="N284" i="14"/>
  <c r="B284" i="14"/>
  <c r="F284" i="14"/>
  <c r="D284" i="14"/>
  <c r="G284" i="14"/>
  <c r="E284" i="14"/>
  <c r="H284" i="14"/>
  <c r="C284" i="14"/>
  <c r="B278" i="13"/>
  <c r="O278" i="13"/>
  <c r="P278" i="13"/>
  <c r="G278" i="13"/>
  <c r="D278" i="13"/>
  <c r="J278" i="13"/>
  <c r="H278" i="13"/>
  <c r="C278" i="13"/>
  <c r="I278" i="13"/>
  <c r="E278" i="13"/>
  <c r="K278" i="13"/>
  <c r="A277" i="13"/>
  <c r="M278" i="13"/>
  <c r="L278" i="13"/>
  <c r="F278" i="13"/>
  <c r="N278" i="13"/>
  <c r="AG278" i="13"/>
  <c r="A283" i="14"/>
  <c r="AB283" i="14" s="1"/>
  <c r="Z283" i="14" l="1"/>
  <c r="AC283" i="14"/>
  <c r="AH278" i="13"/>
  <c r="AI278" i="13"/>
  <c r="X283" i="14"/>
  <c r="AD283" i="14"/>
  <c r="AE283" i="14"/>
  <c r="U283" i="14"/>
  <c r="V283" i="14"/>
  <c r="Y283" i="14"/>
  <c r="AA283" i="14"/>
  <c r="W283" i="14"/>
  <c r="T283" i="14"/>
  <c r="O283" i="14"/>
  <c r="M283" i="14"/>
  <c r="K283" i="14"/>
  <c r="I283" i="14"/>
  <c r="N283" i="14"/>
  <c r="L283" i="14"/>
  <c r="J283" i="14"/>
  <c r="H283" i="14"/>
  <c r="B283" i="14"/>
  <c r="F283" i="14"/>
  <c r="G283" i="14"/>
  <c r="E283" i="14"/>
  <c r="C283" i="14"/>
  <c r="D283" i="14"/>
  <c r="D277" i="13"/>
  <c r="H277" i="13"/>
  <c r="O277" i="13"/>
  <c r="P277" i="13"/>
  <c r="B277" i="13"/>
  <c r="I277" i="13"/>
  <c r="F277" i="13"/>
  <c r="J277" i="13"/>
  <c r="E277" i="13"/>
  <c r="C277" i="13"/>
  <c r="L277" i="13"/>
  <c r="M277" i="13"/>
  <c r="N277" i="13"/>
  <c r="A276" i="13"/>
  <c r="G277" i="13"/>
  <c r="K277" i="13"/>
  <c r="AG277" i="13"/>
  <c r="A282" i="14"/>
  <c r="AB282" i="14" s="1"/>
  <c r="Z282" i="14" l="1"/>
  <c r="AC282" i="14"/>
  <c r="AH277" i="13"/>
  <c r="AI277" i="13"/>
  <c r="X282" i="14"/>
  <c r="AD282" i="14"/>
  <c r="AE282" i="14"/>
  <c r="T282" i="14"/>
  <c r="U282" i="14"/>
  <c r="W282" i="14"/>
  <c r="Y282" i="14"/>
  <c r="V282" i="14"/>
  <c r="AA282" i="14"/>
  <c r="O282" i="14"/>
  <c r="M282" i="14"/>
  <c r="K282" i="14"/>
  <c r="I282" i="14"/>
  <c r="N282" i="14"/>
  <c r="H282" i="14"/>
  <c r="G282" i="14"/>
  <c r="E282" i="14"/>
  <c r="F282" i="14"/>
  <c r="C282" i="14"/>
  <c r="J282" i="14"/>
  <c r="L282" i="14"/>
  <c r="D282" i="14"/>
  <c r="B282" i="14"/>
  <c r="C276" i="13"/>
  <c r="H276" i="13"/>
  <c r="I276" i="13"/>
  <c r="D276" i="13"/>
  <c r="L276" i="13"/>
  <c r="J276" i="13"/>
  <c r="M276" i="13"/>
  <c r="K276" i="13"/>
  <c r="N276" i="13"/>
  <c r="P276" i="13"/>
  <c r="E276" i="13"/>
  <c r="B276" i="13"/>
  <c r="A275" i="13"/>
  <c r="F276" i="13"/>
  <c r="G276" i="13"/>
  <c r="O276" i="13"/>
  <c r="AG276" i="13"/>
  <c r="A281" i="14"/>
  <c r="AB281" i="14" s="1"/>
  <c r="Z281" i="14" l="1"/>
  <c r="AC281" i="14"/>
  <c r="AH276" i="13"/>
  <c r="AI276" i="13"/>
  <c r="X281" i="14"/>
  <c r="AD281" i="14"/>
  <c r="AE281" i="14"/>
  <c r="AA281" i="14"/>
  <c r="T281" i="14"/>
  <c r="V281" i="14"/>
  <c r="W281" i="14"/>
  <c r="U281" i="14"/>
  <c r="Y281" i="14"/>
  <c r="O281" i="14"/>
  <c r="M281" i="14"/>
  <c r="N281" i="14"/>
  <c r="K281" i="14"/>
  <c r="I281" i="14"/>
  <c r="G281" i="14"/>
  <c r="E281" i="14"/>
  <c r="C281" i="14"/>
  <c r="J281" i="14"/>
  <c r="B281" i="14"/>
  <c r="L281" i="14"/>
  <c r="H281" i="14"/>
  <c r="F281" i="14"/>
  <c r="D281" i="14"/>
  <c r="D275" i="13"/>
  <c r="J275" i="13"/>
  <c r="N275" i="13"/>
  <c r="C275" i="13"/>
  <c r="E275" i="13"/>
  <c r="I275" i="13"/>
  <c r="M275" i="13"/>
  <c r="K275" i="13"/>
  <c r="L275" i="13"/>
  <c r="O275" i="13"/>
  <c r="G275" i="13"/>
  <c r="H275" i="13"/>
  <c r="B275" i="13"/>
  <c r="F275" i="13"/>
  <c r="P275" i="13"/>
  <c r="A274" i="13"/>
  <c r="AG275" i="13"/>
  <c r="A280" i="14"/>
  <c r="AB280" i="14" s="1"/>
  <c r="Z280" i="14" l="1"/>
  <c r="AC280" i="14"/>
  <c r="AH275" i="13"/>
  <c r="AI275" i="13"/>
  <c r="X280" i="14"/>
  <c r="AD280" i="14"/>
  <c r="AE280" i="14"/>
  <c r="AA280" i="14"/>
  <c r="U280" i="14"/>
  <c r="V280" i="14"/>
  <c r="T280" i="14"/>
  <c r="W280" i="14"/>
  <c r="Y280" i="14"/>
  <c r="N280" i="14"/>
  <c r="K280" i="14"/>
  <c r="I280" i="14"/>
  <c r="O280" i="14"/>
  <c r="M280" i="14"/>
  <c r="L280" i="14"/>
  <c r="J280" i="14"/>
  <c r="C280" i="14"/>
  <c r="B280" i="14"/>
  <c r="H280" i="14"/>
  <c r="F280" i="14"/>
  <c r="D280" i="14"/>
  <c r="E280" i="14"/>
  <c r="G280" i="14"/>
  <c r="C274" i="13"/>
  <c r="O274" i="13"/>
  <c r="M274" i="13"/>
  <c r="L274" i="13"/>
  <c r="N274" i="13"/>
  <c r="J274" i="13"/>
  <c r="E274" i="13"/>
  <c r="B274" i="13"/>
  <c r="I274" i="13"/>
  <c r="K274" i="13"/>
  <c r="H274" i="13"/>
  <c r="A273" i="13"/>
  <c r="G274" i="13"/>
  <c r="F274" i="13"/>
  <c r="P274" i="13"/>
  <c r="D274" i="13"/>
  <c r="AG274" i="13"/>
  <c r="A279" i="14"/>
  <c r="AB279" i="14" s="1"/>
  <c r="Z279" i="14" l="1"/>
  <c r="AC279" i="14"/>
  <c r="AH274" i="13"/>
  <c r="AI274" i="13"/>
  <c r="X279" i="14"/>
  <c r="AD279" i="14"/>
  <c r="AE279" i="14"/>
  <c r="T279" i="14"/>
  <c r="U279" i="14"/>
  <c r="AA279" i="14"/>
  <c r="Y279" i="14"/>
  <c r="V279" i="14"/>
  <c r="W279" i="14"/>
  <c r="O279" i="14"/>
  <c r="N279" i="14"/>
  <c r="M279" i="14"/>
  <c r="L279" i="14"/>
  <c r="J279" i="14"/>
  <c r="H279" i="14"/>
  <c r="K279" i="14"/>
  <c r="I279" i="14"/>
  <c r="E279" i="14"/>
  <c r="C279" i="14"/>
  <c r="F279" i="14"/>
  <c r="D279" i="14"/>
  <c r="B279" i="14"/>
  <c r="G279" i="14"/>
  <c r="C273" i="13"/>
  <c r="E273" i="13"/>
  <c r="D273" i="13"/>
  <c r="I273" i="13"/>
  <c r="J273" i="13"/>
  <c r="K273" i="13"/>
  <c r="H273" i="13"/>
  <c r="L273" i="13"/>
  <c r="M273" i="13"/>
  <c r="F273" i="13"/>
  <c r="A272" i="13"/>
  <c r="B273" i="13"/>
  <c r="P273" i="13"/>
  <c r="O273" i="13"/>
  <c r="G273" i="13"/>
  <c r="N273" i="13"/>
  <c r="AG273" i="13"/>
  <c r="A278" i="14"/>
  <c r="AB278" i="14" s="1"/>
  <c r="Z278" i="14" l="1"/>
  <c r="AC278" i="14"/>
  <c r="AH273" i="13"/>
  <c r="AI273" i="13"/>
  <c r="X278" i="14"/>
  <c r="AD278" i="14"/>
  <c r="AE278" i="14"/>
  <c r="Y278" i="14"/>
  <c r="AA278" i="14"/>
  <c r="T278" i="14"/>
  <c r="U278" i="14"/>
  <c r="V278" i="14"/>
  <c r="W278" i="14"/>
  <c r="O278" i="14"/>
  <c r="N278" i="14"/>
  <c r="L278" i="14"/>
  <c r="J278" i="14"/>
  <c r="H278" i="14"/>
  <c r="M278" i="14"/>
  <c r="F278" i="14"/>
  <c r="D278" i="14"/>
  <c r="I278" i="14"/>
  <c r="C278" i="14"/>
  <c r="K278" i="14"/>
  <c r="B278" i="14"/>
  <c r="G278" i="14"/>
  <c r="E278" i="14"/>
  <c r="D272" i="13"/>
  <c r="P272" i="13"/>
  <c r="C272" i="13"/>
  <c r="M272" i="13"/>
  <c r="N272" i="13"/>
  <c r="G272" i="13"/>
  <c r="J272" i="13"/>
  <c r="F272" i="13"/>
  <c r="I272" i="13"/>
  <c r="H272" i="13"/>
  <c r="B272" i="13"/>
  <c r="O272" i="13"/>
  <c r="E272" i="13"/>
  <c r="K272" i="13"/>
  <c r="L272" i="13"/>
  <c r="A271" i="13"/>
  <c r="AG272" i="13"/>
  <c r="A277" i="14"/>
  <c r="AB277" i="14" s="1"/>
  <c r="Z277" i="14" l="1"/>
  <c r="AC277" i="14"/>
  <c r="AH272" i="13"/>
  <c r="AI272" i="13"/>
  <c r="X277" i="14"/>
  <c r="AD277" i="14"/>
  <c r="AE277" i="14"/>
  <c r="W277" i="14"/>
  <c r="Y277" i="14"/>
  <c r="AA277" i="14"/>
  <c r="T277" i="14"/>
  <c r="U277" i="14"/>
  <c r="V277" i="14"/>
  <c r="O277" i="14"/>
  <c r="N277" i="14"/>
  <c r="M277" i="14"/>
  <c r="L277" i="14"/>
  <c r="J277" i="14"/>
  <c r="H277" i="14"/>
  <c r="F277" i="14"/>
  <c r="D277" i="14"/>
  <c r="B277" i="14"/>
  <c r="K277" i="14"/>
  <c r="C277" i="14"/>
  <c r="I277" i="14"/>
  <c r="G277" i="14"/>
  <c r="E277" i="14"/>
  <c r="C271" i="13"/>
  <c r="I271" i="13"/>
  <c r="J271" i="13"/>
  <c r="G271" i="13"/>
  <c r="O271" i="13"/>
  <c r="L271" i="13"/>
  <c r="P271" i="13"/>
  <c r="M271" i="13"/>
  <c r="H271" i="13"/>
  <c r="A270" i="13"/>
  <c r="D271" i="13"/>
  <c r="K271" i="13"/>
  <c r="B271" i="13"/>
  <c r="N271" i="13"/>
  <c r="E271" i="13"/>
  <c r="F271" i="13"/>
  <c r="AG271" i="13"/>
  <c r="A276" i="14"/>
  <c r="AB276" i="14" s="1"/>
  <c r="Z276" i="14" l="1"/>
  <c r="AC276" i="14"/>
  <c r="AH271" i="13"/>
  <c r="AI271" i="13"/>
  <c r="X276" i="14"/>
  <c r="AD276" i="14"/>
  <c r="AE276" i="14"/>
  <c r="V276" i="14"/>
  <c r="W276" i="14"/>
  <c r="AA276" i="14"/>
  <c r="T276" i="14"/>
  <c r="Y276" i="14"/>
  <c r="U276" i="14"/>
  <c r="O276" i="14"/>
  <c r="M276" i="14"/>
  <c r="L276" i="14"/>
  <c r="J276" i="14"/>
  <c r="N276" i="14"/>
  <c r="K276" i="14"/>
  <c r="I276" i="14"/>
  <c r="B276" i="14"/>
  <c r="H276" i="14"/>
  <c r="G276" i="14"/>
  <c r="E276" i="14"/>
  <c r="D276" i="14"/>
  <c r="C276" i="14"/>
  <c r="F276" i="14"/>
  <c r="C270" i="13"/>
  <c r="L270" i="13"/>
  <c r="H270" i="13"/>
  <c r="K270" i="13"/>
  <c r="M270" i="13"/>
  <c r="G270" i="13"/>
  <c r="B270" i="13"/>
  <c r="O270" i="13"/>
  <c r="J270" i="13"/>
  <c r="I270" i="13"/>
  <c r="A269" i="13"/>
  <c r="E270" i="13"/>
  <c r="F270" i="13"/>
  <c r="N270" i="13"/>
  <c r="D270" i="13"/>
  <c r="P270" i="13"/>
  <c r="AG270" i="13"/>
  <c r="A275" i="14"/>
  <c r="AB275" i="14" s="1"/>
  <c r="Z275" i="14" l="1"/>
  <c r="AC275" i="14"/>
  <c r="AH270" i="13"/>
  <c r="AI270" i="13"/>
  <c r="X275" i="14"/>
  <c r="AD275" i="14"/>
  <c r="AE275" i="14"/>
  <c r="U275" i="14"/>
  <c r="V275" i="14"/>
  <c r="Y275" i="14"/>
  <c r="W275" i="14"/>
  <c r="T275" i="14"/>
  <c r="AA275" i="14"/>
  <c r="O275" i="14"/>
  <c r="M275" i="14"/>
  <c r="N275" i="14"/>
  <c r="K275" i="14"/>
  <c r="I275" i="14"/>
  <c r="L275" i="14"/>
  <c r="J275" i="14"/>
  <c r="H275" i="14"/>
  <c r="B275" i="14"/>
  <c r="G275" i="14"/>
  <c r="E275" i="14"/>
  <c r="C275" i="14"/>
  <c r="F275" i="14"/>
  <c r="D275" i="14"/>
  <c r="C269" i="13"/>
  <c r="D269" i="13"/>
  <c r="E269" i="13"/>
  <c r="M269" i="13"/>
  <c r="G269" i="13"/>
  <c r="H269" i="13"/>
  <c r="I269" i="13"/>
  <c r="K269" i="13"/>
  <c r="J269" i="13"/>
  <c r="P269" i="13"/>
  <c r="N269" i="13"/>
  <c r="B269" i="13"/>
  <c r="O269" i="13"/>
  <c r="A268" i="13"/>
  <c r="L269" i="13"/>
  <c r="F269" i="13"/>
  <c r="AG269" i="13"/>
  <c r="A274" i="14"/>
  <c r="AB274" i="14" s="1"/>
  <c r="Z274" i="14" l="1"/>
  <c r="AC274" i="14"/>
  <c r="AH269" i="13"/>
  <c r="AI269" i="13"/>
  <c r="X274" i="14"/>
  <c r="AD274" i="14"/>
  <c r="AE274" i="14"/>
  <c r="T274" i="14"/>
  <c r="U274" i="14"/>
  <c r="W274" i="14"/>
  <c r="Y274" i="14"/>
  <c r="V274" i="14"/>
  <c r="AA274" i="14"/>
  <c r="O274" i="14"/>
  <c r="K274" i="14"/>
  <c r="I274" i="14"/>
  <c r="N274" i="14"/>
  <c r="F274" i="14"/>
  <c r="J274" i="14"/>
  <c r="H274" i="14"/>
  <c r="G274" i="14"/>
  <c r="E274" i="14"/>
  <c r="D274" i="14"/>
  <c r="C274" i="14"/>
  <c r="L274" i="14"/>
  <c r="M274" i="14"/>
  <c r="B274" i="14"/>
  <c r="C268" i="13"/>
  <c r="J268" i="13"/>
  <c r="N268" i="13"/>
  <c r="L268" i="13"/>
  <c r="P268" i="13"/>
  <c r="B268" i="13"/>
  <c r="M268" i="13"/>
  <c r="E268" i="13"/>
  <c r="O268" i="13"/>
  <c r="K268" i="13"/>
  <c r="A267" i="13"/>
  <c r="D268" i="13"/>
  <c r="H268" i="13"/>
  <c r="F268" i="13"/>
  <c r="G268" i="13"/>
  <c r="I268" i="13"/>
  <c r="AG268" i="13"/>
  <c r="A273" i="14"/>
  <c r="AB273" i="14" s="1"/>
  <c r="Z273" i="14" l="1"/>
  <c r="AC273" i="14"/>
  <c r="AH268" i="13"/>
  <c r="AI268" i="13"/>
  <c r="X273" i="14"/>
  <c r="AD273" i="14"/>
  <c r="AE273" i="14"/>
  <c r="AA273" i="14"/>
  <c r="T273" i="14"/>
  <c r="V273" i="14"/>
  <c r="W273" i="14"/>
  <c r="U273" i="14"/>
  <c r="Y273" i="14"/>
  <c r="O273" i="14"/>
  <c r="M273" i="14"/>
  <c r="N273" i="14"/>
  <c r="K273" i="14"/>
  <c r="I273" i="14"/>
  <c r="J273" i="14"/>
  <c r="H273" i="14"/>
  <c r="G273" i="14"/>
  <c r="E273" i="14"/>
  <c r="C273" i="14"/>
  <c r="L273" i="14"/>
  <c r="F273" i="14"/>
  <c r="D273" i="14"/>
  <c r="B273" i="14"/>
  <c r="C267" i="13"/>
  <c r="D267" i="13"/>
  <c r="E267" i="13"/>
  <c r="F267" i="13"/>
  <c r="H267" i="13"/>
  <c r="I267" i="13"/>
  <c r="M267" i="13"/>
  <c r="N267" i="13"/>
  <c r="O267" i="13"/>
  <c r="K267" i="13"/>
  <c r="J267" i="13"/>
  <c r="B267" i="13"/>
  <c r="P267" i="13"/>
  <c r="A266" i="13"/>
  <c r="L267" i="13"/>
  <c r="G267" i="13"/>
  <c r="AG267" i="13"/>
  <c r="A272" i="14"/>
  <c r="AB272" i="14" s="1"/>
  <c r="Z272" i="14" l="1"/>
  <c r="AC272" i="14"/>
  <c r="AH267" i="13"/>
  <c r="AI267" i="13"/>
  <c r="X272" i="14"/>
  <c r="AD272" i="14"/>
  <c r="AE272" i="14"/>
  <c r="AA272" i="14"/>
  <c r="U272" i="14"/>
  <c r="V272" i="14"/>
  <c r="T272" i="14"/>
  <c r="W272" i="14"/>
  <c r="Y272" i="14"/>
  <c r="N272" i="14"/>
  <c r="K272" i="14"/>
  <c r="I272" i="14"/>
  <c r="L272" i="14"/>
  <c r="J272" i="14"/>
  <c r="C272" i="14"/>
  <c r="E272" i="14"/>
  <c r="B272" i="14"/>
  <c r="O272" i="14"/>
  <c r="F272" i="14"/>
  <c r="D272" i="14"/>
  <c r="G272" i="14"/>
  <c r="M272" i="14"/>
  <c r="H272" i="14"/>
  <c r="B266" i="13"/>
  <c r="F266" i="13"/>
  <c r="E266" i="13"/>
  <c r="D266" i="13"/>
  <c r="P266" i="13"/>
  <c r="M266" i="13"/>
  <c r="K266" i="13"/>
  <c r="L266" i="13"/>
  <c r="O266" i="13"/>
  <c r="G266" i="13"/>
  <c r="I266" i="13"/>
  <c r="N266" i="13"/>
  <c r="J266" i="13"/>
  <c r="C266" i="13"/>
  <c r="H266" i="13"/>
  <c r="A265" i="13"/>
  <c r="AG266" i="13"/>
  <c r="A271" i="14"/>
  <c r="AB271" i="14" s="1"/>
  <c r="Z271" i="14" l="1"/>
  <c r="AC271" i="14"/>
  <c r="AH266" i="13"/>
  <c r="AI266" i="13"/>
  <c r="X271" i="14"/>
  <c r="AD271" i="14"/>
  <c r="AE271" i="14"/>
  <c r="T271" i="14"/>
  <c r="U271" i="14"/>
  <c r="AA271" i="14"/>
  <c r="V271" i="14"/>
  <c r="W271" i="14"/>
  <c r="Y271" i="14"/>
  <c r="O271" i="14"/>
  <c r="N271" i="14"/>
  <c r="L271" i="14"/>
  <c r="J271" i="14"/>
  <c r="H271" i="14"/>
  <c r="M271" i="14"/>
  <c r="K271" i="14"/>
  <c r="I271" i="14"/>
  <c r="F271" i="14"/>
  <c r="D271" i="14"/>
  <c r="E271" i="14"/>
  <c r="G271" i="14"/>
  <c r="C271" i="14"/>
  <c r="B271" i="14"/>
  <c r="C265" i="13"/>
  <c r="F265" i="13"/>
  <c r="E265" i="13"/>
  <c r="A264" i="13"/>
  <c r="P265" i="13"/>
  <c r="M265" i="13"/>
  <c r="G265" i="13"/>
  <c r="H265" i="13"/>
  <c r="L265" i="13"/>
  <c r="D265" i="13"/>
  <c r="N265" i="13"/>
  <c r="J265" i="13"/>
  <c r="K265" i="13"/>
  <c r="O265" i="13"/>
  <c r="I265" i="13"/>
  <c r="B265" i="13"/>
  <c r="AG265" i="13"/>
  <c r="A270" i="14"/>
  <c r="AB270" i="14" s="1"/>
  <c r="Z270" i="14" l="1"/>
  <c r="AC270" i="14"/>
  <c r="AH265" i="13"/>
  <c r="AI265" i="13"/>
  <c r="X270" i="14"/>
  <c r="AD270" i="14"/>
  <c r="AE270" i="14"/>
  <c r="Y270" i="14"/>
  <c r="AA270" i="14"/>
  <c r="T270" i="14"/>
  <c r="W270" i="14"/>
  <c r="U270" i="14"/>
  <c r="V270" i="14"/>
  <c r="O270" i="14"/>
  <c r="L270" i="14"/>
  <c r="J270" i="14"/>
  <c r="H270" i="14"/>
  <c r="M270" i="14"/>
  <c r="G270" i="14"/>
  <c r="C270" i="14"/>
  <c r="F270" i="14"/>
  <c r="D270" i="14"/>
  <c r="K270" i="14"/>
  <c r="I270" i="14"/>
  <c r="B270" i="14"/>
  <c r="E270" i="14"/>
  <c r="N270" i="14"/>
  <c r="C264" i="13"/>
  <c r="E264" i="13"/>
  <c r="N264" i="13"/>
  <c r="K264" i="13"/>
  <c r="P264" i="13"/>
  <c r="D264" i="13"/>
  <c r="F264" i="13"/>
  <c r="I264" i="13"/>
  <c r="H264" i="13"/>
  <c r="M264" i="13"/>
  <c r="G264" i="13"/>
  <c r="A263" i="13"/>
  <c r="J264" i="13"/>
  <c r="O264" i="13"/>
  <c r="L264" i="13"/>
  <c r="B264" i="13"/>
  <c r="AG264" i="13"/>
  <c r="A269" i="14"/>
  <c r="AB269" i="14" s="1"/>
  <c r="Z269" i="14" l="1"/>
  <c r="AC269" i="14"/>
  <c r="AH264" i="13"/>
  <c r="AI264" i="13"/>
  <c r="X269" i="14"/>
  <c r="AD269" i="14"/>
  <c r="AE269" i="14"/>
  <c r="W269" i="14"/>
  <c r="Y269" i="14"/>
  <c r="AA269" i="14"/>
  <c r="T269" i="14"/>
  <c r="U269" i="14"/>
  <c r="V269" i="14"/>
  <c r="O269" i="14"/>
  <c r="N269" i="14"/>
  <c r="M269" i="14"/>
  <c r="L269" i="14"/>
  <c r="J269" i="14"/>
  <c r="H269" i="14"/>
  <c r="F269" i="14"/>
  <c r="D269" i="14"/>
  <c r="I269" i="14"/>
  <c r="B269" i="14"/>
  <c r="K269" i="14"/>
  <c r="G269" i="14"/>
  <c r="E269" i="14"/>
  <c r="C269" i="14"/>
  <c r="C263" i="13"/>
  <c r="D263" i="13"/>
  <c r="P263" i="13"/>
  <c r="I263" i="13"/>
  <c r="J263" i="13"/>
  <c r="K263" i="13"/>
  <c r="L263" i="13"/>
  <c r="O263" i="13"/>
  <c r="F263" i="13"/>
  <c r="N263" i="13"/>
  <c r="H263" i="13"/>
  <c r="A262" i="13"/>
  <c r="G263" i="13"/>
  <c r="E263" i="13"/>
  <c r="M263" i="13"/>
  <c r="B263" i="13"/>
  <c r="AG263" i="13"/>
  <c r="A268" i="14"/>
  <c r="AB268" i="14" s="1"/>
  <c r="Z268" i="14" l="1"/>
  <c r="AC268" i="14"/>
  <c r="AH263" i="13"/>
  <c r="AI263" i="13"/>
  <c r="X268" i="14"/>
  <c r="AD268" i="14"/>
  <c r="AE268" i="14"/>
  <c r="V268" i="14"/>
  <c r="W268" i="14"/>
  <c r="Y268" i="14"/>
  <c r="AA268" i="14"/>
  <c r="T268" i="14"/>
  <c r="U268" i="14"/>
  <c r="O268" i="14"/>
  <c r="M268" i="14"/>
  <c r="L268" i="14"/>
  <c r="J268" i="14"/>
  <c r="K268" i="14"/>
  <c r="I268" i="14"/>
  <c r="N268" i="14"/>
  <c r="F268" i="14"/>
  <c r="B268" i="14"/>
  <c r="G268" i="14"/>
  <c r="E268" i="14"/>
  <c r="C268" i="14"/>
  <c r="H268" i="14"/>
  <c r="D268" i="14"/>
  <c r="B262" i="13"/>
  <c r="N262" i="13"/>
  <c r="C262" i="13"/>
  <c r="M262" i="13"/>
  <c r="G262" i="13"/>
  <c r="D262" i="13"/>
  <c r="K262" i="13"/>
  <c r="I262" i="13"/>
  <c r="H262" i="13"/>
  <c r="E262" i="13"/>
  <c r="A261" i="13"/>
  <c r="L262" i="13"/>
  <c r="O262" i="13"/>
  <c r="J262" i="13"/>
  <c r="F262" i="13"/>
  <c r="P262" i="13"/>
  <c r="AG262" i="13"/>
  <c r="A267" i="14"/>
  <c r="AB267" i="14" s="1"/>
  <c r="Z267" i="14" l="1"/>
  <c r="AC267" i="14"/>
  <c r="AH262" i="13"/>
  <c r="AI262" i="13"/>
  <c r="X267" i="14"/>
  <c r="AD267" i="14"/>
  <c r="AE267" i="14"/>
  <c r="U267" i="14"/>
  <c r="V267" i="14"/>
  <c r="Y267" i="14"/>
  <c r="AA267" i="14"/>
  <c r="W267" i="14"/>
  <c r="T267" i="14"/>
  <c r="O267" i="14"/>
  <c r="M267" i="14"/>
  <c r="K267" i="14"/>
  <c r="I267" i="14"/>
  <c r="N267" i="14"/>
  <c r="L267" i="14"/>
  <c r="J267" i="14"/>
  <c r="H267" i="14"/>
  <c r="B267" i="14"/>
  <c r="D267" i="14"/>
  <c r="G267" i="14"/>
  <c r="E267" i="14"/>
  <c r="C267" i="14"/>
  <c r="F267" i="14"/>
  <c r="C261" i="13"/>
  <c r="K261" i="13"/>
  <c r="E261" i="13"/>
  <c r="M261" i="13"/>
  <c r="L261" i="13"/>
  <c r="D261" i="13"/>
  <c r="I261" i="13"/>
  <c r="P261" i="13"/>
  <c r="H261" i="13"/>
  <c r="J261" i="13"/>
  <c r="O261" i="13"/>
  <c r="F261" i="13"/>
  <c r="G261" i="13"/>
  <c r="N261" i="13"/>
  <c r="B261" i="13"/>
  <c r="A260" i="13"/>
  <c r="AG261" i="13"/>
  <c r="A266" i="14"/>
  <c r="AB266" i="14" s="1"/>
  <c r="Z266" i="14" l="1"/>
  <c r="AC266" i="14"/>
  <c r="AH261" i="13"/>
  <c r="AI261" i="13"/>
  <c r="X266" i="14"/>
  <c r="AD266" i="14"/>
  <c r="AE266" i="14"/>
  <c r="AA266" i="14"/>
  <c r="V266" i="14"/>
  <c r="T266" i="14"/>
  <c r="W266" i="14"/>
  <c r="Y266" i="14"/>
  <c r="U266" i="14"/>
  <c r="O266" i="14"/>
  <c r="M266" i="14"/>
  <c r="K266" i="14"/>
  <c r="I266" i="14"/>
  <c r="N266" i="14"/>
  <c r="L266" i="14"/>
  <c r="G266" i="14"/>
  <c r="E266" i="14"/>
  <c r="C266" i="14"/>
  <c r="D266" i="14"/>
  <c r="F266" i="14"/>
  <c r="H266" i="14"/>
  <c r="J266" i="14"/>
  <c r="B266" i="14"/>
  <c r="D260" i="13"/>
  <c r="H260" i="13"/>
  <c r="I260" i="13"/>
  <c r="E260" i="13"/>
  <c r="F260" i="13"/>
  <c r="M260" i="13"/>
  <c r="N260" i="13"/>
  <c r="J260" i="13"/>
  <c r="K260" i="13"/>
  <c r="P260" i="13"/>
  <c r="G260" i="13"/>
  <c r="A259" i="13"/>
  <c r="O260" i="13"/>
  <c r="C260" i="13"/>
  <c r="L260" i="13"/>
  <c r="B260" i="13"/>
  <c r="AG260" i="13"/>
  <c r="A265" i="14"/>
  <c r="AB265" i="14" s="1"/>
  <c r="Z265" i="14" l="1"/>
  <c r="AC265" i="14"/>
  <c r="AH260" i="13"/>
  <c r="AI260" i="13"/>
  <c r="X265" i="14"/>
  <c r="AD265" i="14"/>
  <c r="AE265" i="14"/>
  <c r="AA265" i="14"/>
  <c r="T265" i="14"/>
  <c r="U265" i="14"/>
  <c r="Y265" i="14"/>
  <c r="W265" i="14"/>
  <c r="V265" i="14"/>
  <c r="O265" i="14"/>
  <c r="M265" i="14"/>
  <c r="N265" i="14"/>
  <c r="K265" i="14"/>
  <c r="I265" i="14"/>
  <c r="L265" i="14"/>
  <c r="G265" i="14"/>
  <c r="E265" i="14"/>
  <c r="C265" i="14"/>
  <c r="B265" i="14"/>
  <c r="H265" i="14"/>
  <c r="F265" i="14"/>
  <c r="D265" i="14"/>
  <c r="J265" i="14"/>
  <c r="D259" i="13"/>
  <c r="P259" i="13"/>
  <c r="H259" i="13"/>
  <c r="N259" i="13"/>
  <c r="G259" i="13"/>
  <c r="M259" i="13"/>
  <c r="O259" i="13"/>
  <c r="I259" i="13"/>
  <c r="A258" i="13"/>
  <c r="C259" i="13"/>
  <c r="E259" i="13"/>
  <c r="L259" i="13"/>
  <c r="J259" i="13"/>
  <c r="K259" i="13"/>
  <c r="F259" i="13"/>
  <c r="B259" i="13"/>
  <c r="AG259" i="13"/>
  <c r="A264" i="14"/>
  <c r="AB264" i="14" s="1"/>
  <c r="Z264" i="14" l="1"/>
  <c r="AC264" i="14"/>
  <c r="AH259" i="13"/>
  <c r="AI259" i="13"/>
  <c r="X264" i="14"/>
  <c r="AD264" i="14"/>
  <c r="AE264" i="14"/>
  <c r="AA264" i="14"/>
  <c r="T264" i="14"/>
  <c r="W264" i="14"/>
  <c r="U264" i="14"/>
  <c r="V264" i="14"/>
  <c r="Y264" i="14"/>
  <c r="N264" i="14"/>
  <c r="K264" i="14"/>
  <c r="I264" i="14"/>
  <c r="O264" i="14"/>
  <c r="M264" i="14"/>
  <c r="L264" i="14"/>
  <c r="J264" i="14"/>
  <c r="C264" i="14"/>
  <c r="G264" i="14"/>
  <c r="E264" i="14"/>
  <c r="H264" i="14"/>
  <c r="F264" i="14"/>
  <c r="D264" i="14"/>
  <c r="B264" i="14"/>
  <c r="C258" i="13"/>
  <c r="P258" i="13"/>
  <c r="N258" i="13"/>
  <c r="I258" i="13"/>
  <c r="J258" i="13"/>
  <c r="H258" i="13"/>
  <c r="M258" i="13"/>
  <c r="A257" i="13"/>
  <c r="O258" i="13"/>
  <c r="K258" i="13"/>
  <c r="G258" i="13"/>
  <c r="L258" i="13"/>
  <c r="F258" i="13"/>
  <c r="E258" i="13"/>
  <c r="D258" i="13"/>
  <c r="B258" i="13"/>
  <c r="AG258" i="13"/>
  <c r="A263" i="14"/>
  <c r="AB263" i="14" s="1"/>
  <c r="Z263" i="14" l="1"/>
  <c r="AC263" i="14"/>
  <c r="AH258" i="13"/>
  <c r="AI258" i="13"/>
  <c r="X263" i="14"/>
  <c r="AD263" i="14"/>
  <c r="AE263" i="14"/>
  <c r="Y263" i="14"/>
  <c r="AA263" i="14"/>
  <c r="V263" i="14"/>
  <c r="T263" i="14"/>
  <c r="U263" i="14"/>
  <c r="W263" i="14"/>
  <c r="O263" i="14"/>
  <c r="N263" i="14"/>
  <c r="M263" i="14"/>
  <c r="L263" i="14"/>
  <c r="J263" i="14"/>
  <c r="H263" i="14"/>
  <c r="K263" i="14"/>
  <c r="I263" i="14"/>
  <c r="F263" i="14"/>
  <c r="D263" i="14"/>
  <c r="G263" i="14"/>
  <c r="B263" i="14"/>
  <c r="E263" i="14"/>
  <c r="C263" i="14"/>
  <c r="C257" i="13"/>
  <c r="E257" i="13"/>
  <c r="J257" i="13"/>
  <c r="N257" i="13"/>
  <c r="I257" i="13"/>
  <c r="M257" i="13"/>
  <c r="P257" i="13"/>
  <c r="G257" i="13"/>
  <c r="K257" i="13"/>
  <c r="O257" i="13"/>
  <c r="D257" i="13"/>
  <c r="F257" i="13"/>
  <c r="B257" i="13"/>
  <c r="A256" i="13"/>
  <c r="L257" i="13"/>
  <c r="H257" i="13"/>
  <c r="AG257" i="13"/>
  <c r="A262" i="14"/>
  <c r="AB262" i="14" s="1"/>
  <c r="Z262" i="14" l="1"/>
  <c r="AC262" i="14"/>
  <c r="AH257" i="13"/>
  <c r="AI257" i="13"/>
  <c r="X262" i="14"/>
  <c r="AD262" i="14"/>
  <c r="AE262" i="14"/>
  <c r="W262" i="14"/>
  <c r="Y262" i="14"/>
  <c r="U262" i="14"/>
  <c r="AA262" i="14"/>
  <c r="T262" i="14"/>
  <c r="V262" i="14"/>
  <c r="O262" i="14"/>
  <c r="N262" i="14"/>
  <c r="L262" i="14"/>
  <c r="J262" i="14"/>
  <c r="H262" i="14"/>
  <c r="M262" i="14"/>
  <c r="I262" i="14"/>
  <c r="F262" i="14"/>
  <c r="D262" i="14"/>
  <c r="E262" i="14"/>
  <c r="K262" i="14"/>
  <c r="B262" i="14"/>
  <c r="G262" i="14"/>
  <c r="C262" i="14"/>
  <c r="C256" i="13"/>
  <c r="P256" i="13"/>
  <c r="H256" i="13"/>
  <c r="G256" i="13"/>
  <c r="E256" i="13"/>
  <c r="F256" i="13"/>
  <c r="A255" i="13"/>
  <c r="D256" i="13"/>
  <c r="J256" i="13"/>
  <c r="M256" i="13"/>
  <c r="I256" i="13"/>
  <c r="B256" i="13"/>
  <c r="K256" i="13"/>
  <c r="L256" i="13"/>
  <c r="O256" i="13"/>
  <c r="N256" i="13"/>
  <c r="AG256" i="13"/>
  <c r="A261" i="14"/>
  <c r="AB261" i="14" s="1"/>
  <c r="Z261" i="14" l="1"/>
  <c r="AC261" i="14"/>
  <c r="AH256" i="13"/>
  <c r="AI256" i="13"/>
  <c r="X261" i="14"/>
  <c r="AD261" i="14"/>
  <c r="AE261" i="14"/>
  <c r="V261" i="14"/>
  <c r="W261" i="14"/>
  <c r="Y261" i="14"/>
  <c r="T261" i="14"/>
  <c r="AA261" i="14"/>
  <c r="U261" i="14"/>
  <c r="O261" i="14"/>
  <c r="N261" i="14"/>
  <c r="M261" i="14"/>
  <c r="L261" i="14"/>
  <c r="J261" i="14"/>
  <c r="H261" i="14"/>
  <c r="I261" i="14"/>
  <c r="F261" i="14"/>
  <c r="D261" i="14"/>
  <c r="C261" i="14"/>
  <c r="K261" i="14"/>
  <c r="B261" i="14"/>
  <c r="G261" i="14"/>
  <c r="E261" i="14"/>
  <c r="C255" i="13"/>
  <c r="G255" i="13"/>
  <c r="O255" i="13"/>
  <c r="J255" i="13"/>
  <c r="E255" i="13"/>
  <c r="K255" i="13"/>
  <c r="B255" i="13"/>
  <c r="A254" i="13"/>
  <c r="F255" i="13"/>
  <c r="M255" i="13"/>
  <c r="P255" i="13"/>
  <c r="I255" i="13"/>
  <c r="N255" i="13"/>
  <c r="H255" i="13"/>
  <c r="L255" i="13"/>
  <c r="D255" i="13"/>
  <c r="AG255" i="13"/>
  <c r="A260" i="14"/>
  <c r="AB260" i="14" s="1"/>
  <c r="Z260" i="14" l="1"/>
  <c r="AC260" i="14"/>
  <c r="AH255" i="13"/>
  <c r="AI255" i="13"/>
  <c r="X260" i="14"/>
  <c r="AD260" i="14"/>
  <c r="AE260" i="14"/>
  <c r="U260" i="14"/>
  <c r="V260" i="14"/>
  <c r="W260" i="14"/>
  <c r="Y260" i="14"/>
  <c r="AA260" i="14"/>
  <c r="T260" i="14"/>
  <c r="O260" i="14"/>
  <c r="M260" i="14"/>
  <c r="L260" i="14"/>
  <c r="J260" i="14"/>
  <c r="N260" i="14"/>
  <c r="K260" i="14"/>
  <c r="I260" i="14"/>
  <c r="B260" i="14"/>
  <c r="H260" i="14"/>
  <c r="D260" i="14"/>
  <c r="G260" i="14"/>
  <c r="E260" i="14"/>
  <c r="F260" i="14"/>
  <c r="C260" i="14"/>
  <c r="B254" i="13"/>
  <c r="D254" i="13"/>
  <c r="E254" i="13"/>
  <c r="F254" i="13"/>
  <c r="M254" i="13"/>
  <c r="N254" i="13"/>
  <c r="P254" i="13"/>
  <c r="K254" i="13"/>
  <c r="L254" i="13"/>
  <c r="O254" i="13"/>
  <c r="H254" i="13"/>
  <c r="G254" i="13"/>
  <c r="J254" i="13"/>
  <c r="I254" i="13"/>
  <c r="C254" i="13"/>
  <c r="A253" i="13"/>
  <c r="AG254" i="13"/>
  <c r="A259" i="14"/>
  <c r="AB259" i="14" s="1"/>
  <c r="Z259" i="14" l="1"/>
  <c r="AC259" i="14"/>
  <c r="AH254" i="13"/>
  <c r="AI254" i="13"/>
  <c r="X259" i="14"/>
  <c r="AD259" i="14"/>
  <c r="AE259" i="14"/>
  <c r="T259" i="14"/>
  <c r="U259" i="14"/>
  <c r="V259" i="14"/>
  <c r="W259" i="14"/>
  <c r="AA259" i="14"/>
  <c r="Y259" i="14"/>
  <c r="O259" i="14"/>
  <c r="M259" i="14"/>
  <c r="N259" i="14"/>
  <c r="K259" i="14"/>
  <c r="I259" i="14"/>
  <c r="L259" i="14"/>
  <c r="J259" i="14"/>
  <c r="H259" i="14"/>
  <c r="B259" i="14"/>
  <c r="G259" i="14"/>
  <c r="E259" i="14"/>
  <c r="F259" i="14"/>
  <c r="D259" i="14"/>
  <c r="C259" i="14"/>
  <c r="B253" i="13"/>
  <c r="E253" i="13"/>
  <c r="N253" i="13"/>
  <c r="H253" i="13"/>
  <c r="K253" i="13"/>
  <c r="P253" i="13"/>
  <c r="C253" i="13"/>
  <c r="L253" i="13"/>
  <c r="O253" i="13"/>
  <c r="G253" i="13"/>
  <c r="J253" i="13"/>
  <c r="A252" i="13"/>
  <c r="I253" i="13"/>
  <c r="M253" i="13"/>
  <c r="D253" i="13"/>
  <c r="F253" i="13"/>
  <c r="AG253" i="13"/>
  <c r="A258" i="14"/>
  <c r="AB258" i="14" s="1"/>
  <c r="Z258" i="14" l="1"/>
  <c r="AC258" i="14"/>
  <c r="AH253" i="13"/>
  <c r="AI253" i="13"/>
  <c r="X258" i="14"/>
  <c r="AD258" i="14"/>
  <c r="AE258" i="14"/>
  <c r="AA258" i="14"/>
  <c r="T258" i="14"/>
  <c r="U258" i="14"/>
  <c r="V258" i="14"/>
  <c r="W258" i="14"/>
  <c r="Y258" i="14"/>
  <c r="O258" i="14"/>
  <c r="K258" i="14"/>
  <c r="I258" i="14"/>
  <c r="N258" i="14"/>
  <c r="H258" i="14"/>
  <c r="G258" i="14"/>
  <c r="E258" i="14"/>
  <c r="C258" i="14"/>
  <c r="M258" i="14"/>
  <c r="L258" i="14"/>
  <c r="J258" i="14"/>
  <c r="F258" i="14"/>
  <c r="D258" i="14"/>
  <c r="B258" i="14"/>
  <c r="D252" i="13"/>
  <c r="I252" i="13"/>
  <c r="M252" i="13"/>
  <c r="K252" i="13"/>
  <c r="C252" i="13"/>
  <c r="H252" i="13"/>
  <c r="F252" i="13"/>
  <c r="E252" i="13"/>
  <c r="A251" i="13"/>
  <c r="B252" i="13"/>
  <c r="L252" i="13"/>
  <c r="G252" i="13"/>
  <c r="N252" i="13"/>
  <c r="O252" i="13"/>
  <c r="P252" i="13"/>
  <c r="J252" i="13"/>
  <c r="AG252" i="13"/>
  <c r="A257" i="14"/>
  <c r="AB257" i="14" s="1"/>
  <c r="Z257" i="14" l="1"/>
  <c r="AC257" i="14"/>
  <c r="AH252" i="13"/>
  <c r="AI252" i="13"/>
  <c r="X257" i="14"/>
  <c r="AD257" i="14"/>
  <c r="AE257" i="14"/>
  <c r="AA257" i="14"/>
  <c r="T257" i="14"/>
  <c r="U257" i="14"/>
  <c r="Y257" i="14"/>
  <c r="V257" i="14"/>
  <c r="W257" i="14"/>
  <c r="O257" i="14"/>
  <c r="M257" i="14"/>
  <c r="N257" i="14"/>
  <c r="K257" i="14"/>
  <c r="I257" i="14"/>
  <c r="H257" i="14"/>
  <c r="G257" i="14"/>
  <c r="E257" i="14"/>
  <c r="C257" i="14"/>
  <c r="L257" i="14"/>
  <c r="B257" i="14"/>
  <c r="J257" i="14"/>
  <c r="F257" i="14"/>
  <c r="D257" i="14"/>
  <c r="C251" i="13"/>
  <c r="D251" i="13"/>
  <c r="E251" i="13"/>
  <c r="F251" i="13"/>
  <c r="O251" i="13"/>
  <c r="M251" i="13"/>
  <c r="N251" i="13"/>
  <c r="H251" i="13"/>
  <c r="I251" i="13"/>
  <c r="J251" i="13"/>
  <c r="P251" i="13"/>
  <c r="L251" i="13"/>
  <c r="B251" i="13"/>
  <c r="A250" i="13"/>
  <c r="K251" i="13"/>
  <c r="G251" i="13"/>
  <c r="AG251" i="13"/>
  <c r="A256" i="14"/>
  <c r="AB256" i="14" s="1"/>
  <c r="Z256" i="14" l="1"/>
  <c r="AC256" i="14"/>
  <c r="AH251" i="13"/>
  <c r="AI251" i="13"/>
  <c r="X256" i="14"/>
  <c r="AD256" i="14"/>
  <c r="AE256" i="14"/>
  <c r="AA256" i="14"/>
  <c r="T256" i="14"/>
  <c r="W256" i="14"/>
  <c r="Y256" i="14"/>
  <c r="U256" i="14"/>
  <c r="V256" i="14"/>
  <c r="N256" i="14"/>
  <c r="K256" i="14"/>
  <c r="I256" i="14"/>
  <c r="L256" i="14"/>
  <c r="J256" i="14"/>
  <c r="O256" i="14"/>
  <c r="C256" i="14"/>
  <c r="M256" i="14"/>
  <c r="F256" i="14"/>
  <c r="D256" i="14"/>
  <c r="H256" i="14"/>
  <c r="B256" i="14"/>
  <c r="G256" i="14"/>
  <c r="E256" i="14"/>
  <c r="C250" i="13"/>
  <c r="G250" i="13"/>
  <c r="P250" i="13"/>
  <c r="O250" i="13"/>
  <c r="F250" i="13"/>
  <c r="I250" i="13"/>
  <c r="E250" i="13"/>
  <c r="L250" i="13"/>
  <c r="H250" i="13"/>
  <c r="N250" i="13"/>
  <c r="J250" i="13"/>
  <c r="K250" i="13"/>
  <c r="M250" i="13"/>
  <c r="B250" i="13"/>
  <c r="A249" i="13"/>
  <c r="D250" i="13"/>
  <c r="AG250" i="13"/>
  <c r="A255" i="14"/>
  <c r="AB255" i="14" s="1"/>
  <c r="Z255" i="14" l="1"/>
  <c r="AC255" i="14"/>
  <c r="AH250" i="13"/>
  <c r="AI250" i="13"/>
  <c r="X255" i="14"/>
  <c r="AD255" i="14"/>
  <c r="AE255" i="14"/>
  <c r="Y255" i="14"/>
  <c r="AA255" i="14"/>
  <c r="V255" i="14"/>
  <c r="T255" i="14"/>
  <c r="U255" i="14"/>
  <c r="W255" i="14"/>
  <c r="O255" i="14"/>
  <c r="N255" i="14"/>
  <c r="L255" i="14"/>
  <c r="J255" i="14"/>
  <c r="H255" i="14"/>
  <c r="M255" i="14"/>
  <c r="K255" i="14"/>
  <c r="I255" i="14"/>
  <c r="F255" i="14"/>
  <c r="D255" i="14"/>
  <c r="C255" i="14"/>
  <c r="E255" i="14"/>
  <c r="B255" i="14"/>
  <c r="G255" i="14"/>
  <c r="D249" i="13"/>
  <c r="N249" i="13"/>
  <c r="F249" i="13"/>
  <c r="O249" i="13"/>
  <c r="L249" i="13"/>
  <c r="A248" i="13"/>
  <c r="M249" i="13"/>
  <c r="K249" i="13"/>
  <c r="J249" i="13"/>
  <c r="C249" i="13"/>
  <c r="H249" i="13"/>
  <c r="B249" i="13"/>
  <c r="G249" i="13"/>
  <c r="I249" i="13"/>
  <c r="E249" i="13"/>
  <c r="P249" i="13"/>
  <c r="AG249" i="13"/>
  <c r="A254" i="14"/>
  <c r="AB254" i="14" s="1"/>
  <c r="Z254" i="14" l="1"/>
  <c r="AC254" i="14"/>
  <c r="AH249" i="13"/>
  <c r="AI249" i="13"/>
  <c r="X254" i="14"/>
  <c r="AD254" i="14"/>
  <c r="AE254" i="14"/>
  <c r="W254" i="14"/>
  <c r="Y254" i="14"/>
  <c r="U254" i="14"/>
  <c r="AA254" i="14"/>
  <c r="T254" i="14"/>
  <c r="V254" i="14"/>
  <c r="O254" i="14"/>
  <c r="L254" i="14"/>
  <c r="J254" i="14"/>
  <c r="H254" i="14"/>
  <c r="M254" i="14"/>
  <c r="K254" i="14"/>
  <c r="F254" i="14"/>
  <c r="D254" i="14"/>
  <c r="N254" i="14"/>
  <c r="E254" i="14"/>
  <c r="B254" i="14"/>
  <c r="C254" i="14"/>
  <c r="G254" i="14"/>
  <c r="I254" i="14"/>
  <c r="C248" i="13"/>
  <c r="M248" i="13"/>
  <c r="O248" i="13"/>
  <c r="E248" i="13"/>
  <c r="D248" i="13"/>
  <c r="G248" i="13"/>
  <c r="K248" i="13"/>
  <c r="H248" i="13"/>
  <c r="N248" i="13"/>
  <c r="F248" i="13"/>
  <c r="I248" i="13"/>
  <c r="P248" i="13"/>
  <c r="L248" i="13"/>
  <c r="B248" i="13"/>
  <c r="A247" i="13"/>
  <c r="J248" i="13"/>
  <c r="AG248" i="13"/>
  <c r="A253" i="14"/>
  <c r="AB253" i="14" s="1"/>
  <c r="Z253" i="14" l="1"/>
  <c r="AC253" i="14"/>
  <c r="AH248" i="13"/>
  <c r="AI248" i="13"/>
  <c r="X253" i="14"/>
  <c r="AD253" i="14"/>
  <c r="AE253" i="14"/>
  <c r="V253" i="14"/>
  <c r="W253" i="14"/>
  <c r="Y253" i="14"/>
  <c r="T253" i="14"/>
  <c r="U253" i="14"/>
  <c r="AA253" i="14"/>
  <c r="O253" i="14"/>
  <c r="N253" i="14"/>
  <c r="M253" i="14"/>
  <c r="L253" i="14"/>
  <c r="J253" i="14"/>
  <c r="H253" i="14"/>
  <c r="K253" i="14"/>
  <c r="F253" i="14"/>
  <c r="D253" i="14"/>
  <c r="B253" i="14"/>
  <c r="C253" i="14"/>
  <c r="G253" i="14"/>
  <c r="E253" i="14"/>
  <c r="I253" i="14"/>
  <c r="C247" i="13"/>
  <c r="B247" i="13"/>
  <c r="L247" i="13"/>
  <c r="P247" i="13"/>
  <c r="D247" i="13"/>
  <c r="F247" i="13"/>
  <c r="I247" i="13"/>
  <c r="E247" i="13"/>
  <c r="K247" i="13"/>
  <c r="G247" i="13"/>
  <c r="O247" i="13"/>
  <c r="H247" i="13"/>
  <c r="J247" i="13"/>
  <c r="N247" i="13"/>
  <c r="A246" i="13"/>
  <c r="M247" i="13"/>
  <c r="AG247" i="13"/>
  <c r="A252" i="14"/>
  <c r="AB252" i="14" s="1"/>
  <c r="Z252" i="14" l="1"/>
  <c r="AC252" i="14"/>
  <c r="AH247" i="13"/>
  <c r="AI247" i="13"/>
  <c r="X252" i="14"/>
  <c r="AD252" i="14"/>
  <c r="AE252" i="14"/>
  <c r="U252" i="14"/>
  <c r="V252" i="14"/>
  <c r="W252" i="14"/>
  <c r="Y252" i="14"/>
  <c r="AA252" i="14"/>
  <c r="T252" i="14"/>
  <c r="O252" i="14"/>
  <c r="M252" i="14"/>
  <c r="L252" i="14"/>
  <c r="J252" i="14"/>
  <c r="K252" i="14"/>
  <c r="I252" i="14"/>
  <c r="H252" i="14"/>
  <c r="D252" i="14"/>
  <c r="B252" i="14"/>
  <c r="G252" i="14"/>
  <c r="E252" i="14"/>
  <c r="N252" i="14"/>
  <c r="C252" i="14"/>
  <c r="F252" i="14"/>
  <c r="C246" i="13"/>
  <c r="D246" i="13"/>
  <c r="N246" i="13"/>
  <c r="P246" i="13"/>
  <c r="K246" i="13"/>
  <c r="G246" i="13"/>
  <c r="H246" i="13"/>
  <c r="M246" i="13"/>
  <c r="O246" i="13"/>
  <c r="A245" i="13"/>
  <c r="I246" i="13"/>
  <c r="J246" i="13"/>
  <c r="L246" i="13"/>
  <c r="E246" i="13"/>
  <c r="F246" i="13"/>
  <c r="B246" i="13"/>
  <c r="AG246" i="13"/>
  <c r="A251" i="14"/>
  <c r="AB251" i="14" s="1"/>
  <c r="Z251" i="14" l="1"/>
  <c r="AC251" i="14"/>
  <c r="AH246" i="13"/>
  <c r="AI246" i="13"/>
  <c r="X251" i="14"/>
  <c r="AD251" i="14"/>
  <c r="AE251" i="14"/>
  <c r="T251" i="14"/>
  <c r="U251" i="14"/>
  <c r="V251" i="14"/>
  <c r="W251" i="14"/>
  <c r="AA251" i="14"/>
  <c r="Y251" i="14"/>
  <c r="O251" i="14"/>
  <c r="M251" i="14"/>
  <c r="K251" i="14"/>
  <c r="I251" i="14"/>
  <c r="N251" i="14"/>
  <c r="L251" i="14"/>
  <c r="J251" i="14"/>
  <c r="H251" i="14"/>
  <c r="B251" i="14"/>
  <c r="G251" i="14"/>
  <c r="E251" i="14"/>
  <c r="C251" i="14"/>
  <c r="F251" i="14"/>
  <c r="D251" i="14"/>
  <c r="D245" i="13"/>
  <c r="O245" i="13"/>
  <c r="I245" i="13"/>
  <c r="C245" i="13"/>
  <c r="L245" i="13"/>
  <c r="N245" i="13"/>
  <c r="F245" i="13"/>
  <c r="M245" i="13"/>
  <c r="J245" i="13"/>
  <c r="G245" i="13"/>
  <c r="E245" i="13"/>
  <c r="K245" i="13"/>
  <c r="B245" i="13"/>
  <c r="P245" i="13"/>
  <c r="A244" i="13"/>
  <c r="H245" i="13"/>
  <c r="AG245" i="13"/>
  <c r="A250" i="14"/>
  <c r="AB250" i="14" s="1"/>
  <c r="Z250" i="14" l="1"/>
  <c r="AC250" i="14"/>
  <c r="AH245" i="13"/>
  <c r="AI245" i="13"/>
  <c r="X250" i="14"/>
  <c r="AD250" i="14"/>
  <c r="AE250" i="14"/>
  <c r="AA250" i="14"/>
  <c r="T250" i="14"/>
  <c r="U250" i="14"/>
  <c r="V250" i="14"/>
  <c r="Y250" i="14"/>
  <c r="W250" i="14"/>
  <c r="O250" i="14"/>
  <c r="M250" i="14"/>
  <c r="K250" i="14"/>
  <c r="I250" i="14"/>
  <c r="N250" i="14"/>
  <c r="G250" i="14"/>
  <c r="E250" i="14"/>
  <c r="C250" i="14"/>
  <c r="H250" i="14"/>
  <c r="F250" i="14"/>
  <c r="J250" i="14"/>
  <c r="D250" i="14"/>
  <c r="L250" i="14"/>
  <c r="B250" i="14"/>
  <c r="D244" i="13"/>
  <c r="C244" i="13"/>
  <c r="P244" i="13"/>
  <c r="H244" i="13"/>
  <c r="A243" i="13"/>
  <c r="F244" i="13"/>
  <c r="G244" i="13"/>
  <c r="E244" i="13"/>
  <c r="I244" i="13"/>
  <c r="J244" i="13"/>
  <c r="N244" i="13"/>
  <c r="L244" i="13"/>
  <c r="O244" i="13"/>
  <c r="M244" i="13"/>
  <c r="K244" i="13"/>
  <c r="B244" i="13"/>
  <c r="AG244" i="13"/>
  <c r="A249" i="14"/>
  <c r="AB249" i="14" s="1"/>
  <c r="Z249" i="14" l="1"/>
  <c r="AC249" i="14"/>
  <c r="AH244" i="13"/>
  <c r="AI244" i="13"/>
  <c r="X249" i="14"/>
  <c r="AD249" i="14"/>
  <c r="AE249" i="14"/>
  <c r="AA249" i="14"/>
  <c r="T249" i="14"/>
  <c r="U249" i="14"/>
  <c r="Y249" i="14"/>
  <c r="V249" i="14"/>
  <c r="W249" i="14"/>
  <c r="O249" i="14"/>
  <c r="M249" i="14"/>
  <c r="N249" i="14"/>
  <c r="K249" i="14"/>
  <c r="I249" i="14"/>
  <c r="G249" i="14"/>
  <c r="E249" i="14"/>
  <c r="C249" i="14"/>
  <c r="J249" i="14"/>
  <c r="L249" i="14"/>
  <c r="H249" i="14"/>
  <c r="F249" i="14"/>
  <c r="D249" i="14"/>
  <c r="B249" i="14"/>
  <c r="D243" i="13"/>
  <c r="C243" i="13"/>
  <c r="M243" i="13"/>
  <c r="G243" i="13"/>
  <c r="N243" i="13"/>
  <c r="E243" i="13"/>
  <c r="K243" i="13"/>
  <c r="P243" i="13"/>
  <c r="I243" i="13"/>
  <c r="B243" i="13"/>
  <c r="H243" i="13"/>
  <c r="A242" i="13"/>
  <c r="O243" i="13"/>
  <c r="J243" i="13"/>
  <c r="L243" i="13"/>
  <c r="F243" i="13"/>
  <c r="AG243" i="13"/>
  <c r="A248" i="14"/>
  <c r="AB248" i="14" s="1"/>
  <c r="Z248" i="14" l="1"/>
  <c r="AC248" i="14"/>
  <c r="AH243" i="13"/>
  <c r="AI243" i="13"/>
  <c r="X248" i="14"/>
  <c r="AD248" i="14"/>
  <c r="AE248" i="14"/>
  <c r="AA248" i="14"/>
  <c r="T248" i="14"/>
  <c r="W248" i="14"/>
  <c r="U248" i="14"/>
  <c r="Y248" i="14"/>
  <c r="V248" i="14"/>
  <c r="N248" i="14"/>
  <c r="K248" i="14"/>
  <c r="I248" i="14"/>
  <c r="M248" i="14"/>
  <c r="L248" i="14"/>
  <c r="J248" i="14"/>
  <c r="C248" i="14"/>
  <c r="O248" i="14"/>
  <c r="B248" i="14"/>
  <c r="H248" i="14"/>
  <c r="F248" i="14"/>
  <c r="D248" i="14"/>
  <c r="G248" i="14"/>
  <c r="E248" i="14"/>
  <c r="C242" i="13"/>
  <c r="D242" i="13"/>
  <c r="F242" i="13"/>
  <c r="E242" i="13"/>
  <c r="L242" i="13"/>
  <c r="H242" i="13"/>
  <c r="N242" i="13"/>
  <c r="G242" i="13"/>
  <c r="K242" i="13"/>
  <c r="M242" i="13"/>
  <c r="O242" i="13"/>
  <c r="P242" i="13"/>
  <c r="A241" i="13"/>
  <c r="I242" i="13"/>
  <c r="J242" i="13"/>
  <c r="B242" i="13"/>
  <c r="AG242" i="13"/>
  <c r="A247" i="14"/>
  <c r="AB247" i="14" s="1"/>
  <c r="Z247" i="14" l="1"/>
  <c r="AC247" i="14"/>
  <c r="AH242" i="13"/>
  <c r="AI242" i="13"/>
  <c r="X247" i="14"/>
  <c r="AD247" i="14"/>
  <c r="AE247" i="14"/>
  <c r="Y247" i="14"/>
  <c r="AA247" i="14"/>
  <c r="V247" i="14"/>
  <c r="W247" i="14"/>
  <c r="T247" i="14"/>
  <c r="U247" i="14"/>
  <c r="O247" i="14"/>
  <c r="N247" i="14"/>
  <c r="M247" i="14"/>
  <c r="L247" i="14"/>
  <c r="J247" i="14"/>
  <c r="H247" i="14"/>
  <c r="K247" i="14"/>
  <c r="I247" i="14"/>
  <c r="G247" i="14"/>
  <c r="F247" i="14"/>
  <c r="D247" i="14"/>
  <c r="C247" i="14"/>
  <c r="B247" i="14"/>
  <c r="E247" i="14"/>
  <c r="C241" i="13"/>
  <c r="O241" i="13"/>
  <c r="P241" i="13"/>
  <c r="A240" i="13"/>
  <c r="L241" i="13"/>
  <c r="B241" i="13"/>
  <c r="F241" i="13"/>
  <c r="E241" i="13"/>
  <c r="D241" i="13"/>
  <c r="H241" i="13"/>
  <c r="K241" i="13"/>
  <c r="N241" i="13"/>
  <c r="M241" i="13"/>
  <c r="J241" i="13"/>
  <c r="I241" i="13"/>
  <c r="G241" i="13"/>
  <c r="AG241" i="13"/>
  <c r="A246" i="14"/>
  <c r="AB246" i="14" s="1"/>
  <c r="Z246" i="14" l="1"/>
  <c r="AC246" i="14"/>
  <c r="AH241" i="13"/>
  <c r="AI241" i="13"/>
  <c r="X246" i="14"/>
  <c r="AD246" i="14"/>
  <c r="AE246" i="14"/>
  <c r="W246" i="14"/>
  <c r="Y246" i="14"/>
  <c r="U246" i="14"/>
  <c r="AA246" i="14"/>
  <c r="T246" i="14"/>
  <c r="V246" i="14"/>
  <c r="O246" i="14"/>
  <c r="N246" i="14"/>
  <c r="L246" i="14"/>
  <c r="J246" i="14"/>
  <c r="H246" i="14"/>
  <c r="M246" i="14"/>
  <c r="F246" i="14"/>
  <c r="D246" i="14"/>
  <c r="B246" i="14"/>
  <c r="G246" i="14"/>
  <c r="K246" i="14"/>
  <c r="I246" i="14"/>
  <c r="E246" i="14"/>
  <c r="C246" i="14"/>
  <c r="C240" i="13"/>
  <c r="L240" i="13"/>
  <c r="F240" i="13"/>
  <c r="N240" i="13"/>
  <c r="J240" i="13"/>
  <c r="O240" i="13"/>
  <c r="G240" i="13"/>
  <c r="D240" i="13"/>
  <c r="E240" i="13"/>
  <c r="P240" i="13"/>
  <c r="B240" i="13"/>
  <c r="H240" i="13"/>
  <c r="A239" i="13"/>
  <c r="I240" i="13"/>
  <c r="M240" i="13"/>
  <c r="K240" i="13"/>
  <c r="AG240" i="13"/>
  <c r="A245" i="14"/>
  <c r="AB245" i="14" s="1"/>
  <c r="Z245" i="14" l="1"/>
  <c r="AC245" i="14"/>
  <c r="AH240" i="13"/>
  <c r="AI240" i="13"/>
  <c r="X245" i="14"/>
  <c r="AD245" i="14"/>
  <c r="AE245" i="14"/>
  <c r="V245" i="14"/>
  <c r="W245" i="14"/>
  <c r="Y245" i="14"/>
  <c r="T245" i="14"/>
  <c r="AA245" i="14"/>
  <c r="U245" i="14"/>
  <c r="O245" i="14"/>
  <c r="N245" i="14"/>
  <c r="M245" i="14"/>
  <c r="L245" i="14"/>
  <c r="J245" i="14"/>
  <c r="H245" i="14"/>
  <c r="F245" i="14"/>
  <c r="D245" i="14"/>
  <c r="K245" i="14"/>
  <c r="G245" i="14"/>
  <c r="B245" i="14"/>
  <c r="I245" i="14"/>
  <c r="E245" i="14"/>
  <c r="C245" i="14"/>
  <c r="C239" i="13"/>
  <c r="I239" i="13"/>
  <c r="E239" i="13"/>
  <c r="G239" i="13"/>
  <c r="P239" i="13"/>
  <c r="M239" i="13"/>
  <c r="K239" i="13"/>
  <c r="O239" i="13"/>
  <c r="F239" i="13"/>
  <c r="D239" i="13"/>
  <c r="L239" i="13"/>
  <c r="J239" i="13"/>
  <c r="B239" i="13"/>
  <c r="A238" i="13"/>
  <c r="H239" i="13"/>
  <c r="N239" i="13"/>
  <c r="AG239" i="13"/>
  <c r="A244" i="14"/>
  <c r="AB244" i="14" s="1"/>
  <c r="Z244" i="14" l="1"/>
  <c r="AC244" i="14"/>
  <c r="AH239" i="13"/>
  <c r="AI239" i="13"/>
  <c r="X244" i="14"/>
  <c r="AD244" i="14"/>
  <c r="AE244" i="14"/>
  <c r="U244" i="14"/>
  <c r="V244" i="14"/>
  <c r="W244" i="14"/>
  <c r="Y244" i="14"/>
  <c r="AA244" i="14"/>
  <c r="T244" i="14"/>
  <c r="M244" i="14"/>
  <c r="L244" i="14"/>
  <c r="J244" i="14"/>
  <c r="N244" i="14"/>
  <c r="K244" i="14"/>
  <c r="I244" i="14"/>
  <c r="F244" i="14"/>
  <c r="B244" i="14"/>
  <c r="H244" i="14"/>
  <c r="E244" i="14"/>
  <c r="D244" i="14"/>
  <c r="G244" i="14"/>
  <c r="C244" i="14"/>
  <c r="O244" i="14"/>
  <c r="B238" i="13"/>
  <c r="J238" i="13"/>
  <c r="P238" i="13"/>
  <c r="N238" i="13"/>
  <c r="G238" i="13"/>
  <c r="D238" i="13"/>
  <c r="K238" i="13"/>
  <c r="F238" i="13"/>
  <c r="A237" i="13"/>
  <c r="L238" i="13"/>
  <c r="M238" i="13"/>
  <c r="H238" i="13"/>
  <c r="E238" i="13"/>
  <c r="O238" i="13"/>
  <c r="I238" i="13"/>
  <c r="C238" i="13"/>
  <c r="AG238" i="13"/>
  <c r="A243" i="14"/>
  <c r="AB243" i="14" s="1"/>
  <c r="Z243" i="14" l="1"/>
  <c r="AC243" i="14"/>
  <c r="AH238" i="13"/>
  <c r="AI238" i="13"/>
  <c r="X243" i="14"/>
  <c r="AD243" i="14"/>
  <c r="AE243" i="14"/>
  <c r="T243" i="14"/>
  <c r="U243" i="14"/>
  <c r="V243" i="14"/>
  <c r="W243" i="14"/>
  <c r="AA243" i="14"/>
  <c r="Y243" i="14"/>
  <c r="O243" i="14"/>
  <c r="M243" i="14"/>
  <c r="N243" i="14"/>
  <c r="K243" i="14"/>
  <c r="I243" i="14"/>
  <c r="G243" i="14"/>
  <c r="L243" i="14"/>
  <c r="J243" i="14"/>
  <c r="H243" i="14"/>
  <c r="B243" i="14"/>
  <c r="F243" i="14"/>
  <c r="E243" i="14"/>
  <c r="C243" i="14"/>
  <c r="D243" i="14"/>
  <c r="C237" i="13"/>
  <c r="H237" i="13"/>
  <c r="N237" i="13"/>
  <c r="E237" i="13"/>
  <c r="J237" i="13"/>
  <c r="L237" i="13"/>
  <c r="I237" i="13"/>
  <c r="G237" i="13"/>
  <c r="P237" i="13"/>
  <c r="B237" i="13"/>
  <c r="M237" i="13"/>
  <c r="D237" i="13"/>
  <c r="A236" i="13"/>
  <c r="F237" i="13"/>
  <c r="O237" i="13"/>
  <c r="K237" i="13"/>
  <c r="AG237" i="13"/>
  <c r="A242" i="14"/>
  <c r="AB242" i="14" s="1"/>
  <c r="Z242" i="14" l="1"/>
  <c r="AC242" i="14"/>
  <c r="AH237" i="13"/>
  <c r="AI237" i="13"/>
  <c r="X242" i="14"/>
  <c r="AD242" i="14"/>
  <c r="AE242" i="14"/>
  <c r="AA242" i="14"/>
  <c r="T242" i="14"/>
  <c r="U242" i="14"/>
  <c r="V242" i="14"/>
  <c r="Y242" i="14"/>
  <c r="W242" i="14"/>
  <c r="O242" i="14"/>
  <c r="K242" i="14"/>
  <c r="I242" i="14"/>
  <c r="N242" i="14"/>
  <c r="D242" i="14"/>
  <c r="M242" i="14"/>
  <c r="J242" i="14"/>
  <c r="H242" i="14"/>
  <c r="E242" i="14"/>
  <c r="F242" i="14"/>
  <c r="C242" i="14"/>
  <c r="L242" i="14"/>
  <c r="G242" i="14"/>
  <c r="B242" i="14"/>
  <c r="D236" i="13"/>
  <c r="G236" i="13"/>
  <c r="B236" i="13"/>
  <c r="F236" i="13"/>
  <c r="J236" i="13"/>
  <c r="I236" i="13"/>
  <c r="O236" i="13"/>
  <c r="C236" i="13"/>
  <c r="L236" i="13"/>
  <c r="H236" i="13"/>
  <c r="M236" i="13"/>
  <c r="N236" i="13"/>
  <c r="P236" i="13"/>
  <c r="K236" i="13"/>
  <c r="E236" i="13"/>
  <c r="A235" i="13"/>
  <c r="AG236" i="13"/>
  <c r="A241" i="14"/>
  <c r="AB241" i="14" s="1"/>
  <c r="Z241" i="14" l="1"/>
  <c r="AC241" i="14"/>
  <c r="AH236" i="13"/>
  <c r="AI236" i="13"/>
  <c r="X241" i="14"/>
  <c r="AD241" i="14"/>
  <c r="AE241" i="14"/>
  <c r="AA241" i="14"/>
  <c r="T241" i="14"/>
  <c r="U241" i="14"/>
  <c r="Y241" i="14"/>
  <c r="W241" i="14"/>
  <c r="V241" i="14"/>
  <c r="O241" i="14"/>
  <c r="M241" i="14"/>
  <c r="N241" i="14"/>
  <c r="K241" i="14"/>
  <c r="I241" i="14"/>
  <c r="J241" i="14"/>
  <c r="H241" i="14"/>
  <c r="E241" i="14"/>
  <c r="B241" i="14"/>
  <c r="C241" i="14"/>
  <c r="L241" i="14"/>
  <c r="G241" i="14"/>
  <c r="F241" i="14"/>
  <c r="D241" i="14"/>
  <c r="D235" i="13"/>
  <c r="G235" i="13"/>
  <c r="F235" i="13"/>
  <c r="M235" i="13"/>
  <c r="H235" i="13"/>
  <c r="E235" i="13"/>
  <c r="L235" i="13"/>
  <c r="J235" i="13"/>
  <c r="K235" i="13"/>
  <c r="I235" i="13"/>
  <c r="P235" i="13"/>
  <c r="B235" i="13"/>
  <c r="N235" i="13"/>
  <c r="C235" i="13"/>
  <c r="O235" i="13"/>
  <c r="A234" i="13"/>
  <c r="AG235" i="13"/>
  <c r="A240" i="14"/>
  <c r="AB240" i="14" s="1"/>
  <c r="Z240" i="14" l="1"/>
  <c r="AC240" i="14"/>
  <c r="AH235" i="13"/>
  <c r="AI235" i="13"/>
  <c r="X240" i="14"/>
  <c r="AD240" i="14"/>
  <c r="AE240" i="14"/>
  <c r="AA240" i="14"/>
  <c r="T240" i="14"/>
  <c r="W240" i="14"/>
  <c r="U240" i="14"/>
  <c r="Y240" i="14"/>
  <c r="V240" i="14"/>
  <c r="N240" i="14"/>
  <c r="K240" i="14"/>
  <c r="I240" i="14"/>
  <c r="O240" i="14"/>
  <c r="L240" i="14"/>
  <c r="J240" i="14"/>
  <c r="M240" i="14"/>
  <c r="C240" i="14"/>
  <c r="B240" i="14"/>
  <c r="E240" i="14"/>
  <c r="G240" i="14"/>
  <c r="F240" i="14"/>
  <c r="D240" i="14"/>
  <c r="H240" i="14"/>
  <c r="C234" i="13"/>
  <c r="E234" i="13"/>
  <c r="H234" i="13"/>
  <c r="I234" i="13"/>
  <c r="B234" i="13"/>
  <c r="F234" i="13"/>
  <c r="P234" i="13"/>
  <c r="G234" i="13"/>
  <c r="L234" i="13"/>
  <c r="J234" i="13"/>
  <c r="A233" i="13"/>
  <c r="O234" i="13"/>
  <c r="M234" i="13"/>
  <c r="K234" i="13"/>
  <c r="D234" i="13"/>
  <c r="N234" i="13"/>
  <c r="AG234" i="13"/>
  <c r="A239" i="14"/>
  <c r="AB239" i="14" s="1"/>
  <c r="Z239" i="14" l="1"/>
  <c r="AC239" i="14"/>
  <c r="AH234" i="13"/>
  <c r="AI234" i="13"/>
  <c r="X239" i="14"/>
  <c r="AD239" i="14"/>
  <c r="AE239" i="14"/>
  <c r="Y239" i="14"/>
  <c r="AA239" i="14"/>
  <c r="V239" i="14"/>
  <c r="T239" i="14"/>
  <c r="W239" i="14"/>
  <c r="U239" i="14"/>
  <c r="O239" i="14"/>
  <c r="N239" i="14"/>
  <c r="L239" i="14"/>
  <c r="J239" i="14"/>
  <c r="H239" i="14"/>
  <c r="M239" i="14"/>
  <c r="K239" i="14"/>
  <c r="I239" i="14"/>
  <c r="G239" i="14"/>
  <c r="C239" i="14"/>
  <c r="F239" i="14"/>
  <c r="D239" i="14"/>
  <c r="E239" i="14"/>
  <c r="B239" i="14"/>
  <c r="D233" i="13"/>
  <c r="C233" i="13"/>
  <c r="L233" i="13"/>
  <c r="H233" i="13"/>
  <c r="F233" i="13"/>
  <c r="O233" i="13"/>
  <c r="G233" i="13"/>
  <c r="I233" i="13"/>
  <c r="P233" i="13"/>
  <c r="N233" i="13"/>
  <c r="E233" i="13"/>
  <c r="A232" i="13"/>
  <c r="K233" i="13"/>
  <c r="B233" i="13"/>
  <c r="M233" i="13"/>
  <c r="J233" i="13"/>
  <c r="AG233" i="13"/>
  <c r="A238" i="14"/>
  <c r="AB238" i="14" s="1"/>
  <c r="Z238" i="14" l="1"/>
  <c r="AC238" i="14"/>
  <c r="AH233" i="13"/>
  <c r="AI233" i="13"/>
  <c r="X238" i="14"/>
  <c r="AD238" i="14"/>
  <c r="AE238" i="14"/>
  <c r="W238" i="14"/>
  <c r="Y238" i="14"/>
  <c r="U238" i="14"/>
  <c r="V238" i="14"/>
  <c r="AA238" i="14"/>
  <c r="T238" i="14"/>
  <c r="O238" i="14"/>
  <c r="L238" i="14"/>
  <c r="J238" i="14"/>
  <c r="H238" i="14"/>
  <c r="M238" i="14"/>
  <c r="G238" i="14"/>
  <c r="C238" i="14"/>
  <c r="F238" i="14"/>
  <c r="D238" i="14"/>
  <c r="N238" i="14"/>
  <c r="I238" i="14"/>
  <c r="B238" i="14"/>
  <c r="E238" i="14"/>
  <c r="K238" i="14"/>
  <c r="C232" i="13"/>
  <c r="N232" i="13"/>
  <c r="G232" i="13"/>
  <c r="K232" i="13"/>
  <c r="H232" i="13"/>
  <c r="I232" i="13"/>
  <c r="M232" i="13"/>
  <c r="F232" i="13"/>
  <c r="A231" i="13"/>
  <c r="J232" i="13"/>
  <c r="L232" i="13"/>
  <c r="O232" i="13"/>
  <c r="E232" i="13"/>
  <c r="B232" i="13"/>
  <c r="D232" i="13"/>
  <c r="P232" i="13"/>
  <c r="AG232" i="13"/>
  <c r="A237" i="14"/>
  <c r="AB237" i="14" s="1"/>
  <c r="Z237" i="14" l="1"/>
  <c r="AC237" i="14"/>
  <c r="AH232" i="13"/>
  <c r="AI232" i="13"/>
  <c r="X237" i="14"/>
  <c r="AD237" i="14"/>
  <c r="AE237" i="14"/>
  <c r="V237" i="14"/>
  <c r="W237" i="14"/>
  <c r="Y237" i="14"/>
  <c r="T237" i="14"/>
  <c r="AA237" i="14"/>
  <c r="U237" i="14"/>
  <c r="O237" i="14"/>
  <c r="N237" i="14"/>
  <c r="M237" i="14"/>
  <c r="L237" i="14"/>
  <c r="J237" i="14"/>
  <c r="H237" i="14"/>
  <c r="F237" i="14"/>
  <c r="D237" i="14"/>
  <c r="C237" i="14"/>
  <c r="I237" i="14"/>
  <c r="B237" i="14"/>
  <c r="G237" i="14"/>
  <c r="K237" i="14"/>
  <c r="E237" i="14"/>
  <c r="C231" i="13"/>
  <c r="D231" i="13"/>
  <c r="O231" i="13"/>
  <c r="M231" i="13"/>
  <c r="F231" i="13"/>
  <c r="B231" i="13"/>
  <c r="I231" i="13"/>
  <c r="A230" i="13"/>
  <c r="N231" i="13"/>
  <c r="E231" i="13"/>
  <c r="H231" i="13"/>
  <c r="L231" i="13"/>
  <c r="J231" i="13"/>
  <c r="K231" i="13"/>
  <c r="P231" i="13"/>
  <c r="G231" i="13"/>
  <c r="AG231" i="13"/>
  <c r="A236" i="14"/>
  <c r="AB236" i="14" s="1"/>
  <c r="Z236" i="14" l="1"/>
  <c r="AC236" i="14"/>
  <c r="AH231" i="13"/>
  <c r="AI231" i="13"/>
  <c r="X236" i="14"/>
  <c r="AD236" i="14"/>
  <c r="AE236" i="14"/>
  <c r="U236" i="14"/>
  <c r="V236" i="14"/>
  <c r="W236" i="14"/>
  <c r="Y236" i="14"/>
  <c r="AA236" i="14"/>
  <c r="T236" i="14"/>
  <c r="O236" i="14"/>
  <c r="M236" i="14"/>
  <c r="L236" i="14"/>
  <c r="J236" i="14"/>
  <c r="K236" i="14"/>
  <c r="I236" i="14"/>
  <c r="B236" i="14"/>
  <c r="N236" i="14"/>
  <c r="F236" i="14"/>
  <c r="E236" i="14"/>
  <c r="H236" i="14"/>
  <c r="G236" i="14"/>
  <c r="C236" i="14"/>
  <c r="D236" i="14"/>
  <c r="C230" i="13"/>
  <c r="E230" i="13"/>
  <c r="N230" i="13"/>
  <c r="M230" i="13"/>
  <c r="I230" i="13"/>
  <c r="H230" i="13"/>
  <c r="O230" i="13"/>
  <c r="G230" i="13"/>
  <c r="D230" i="13"/>
  <c r="B230" i="13"/>
  <c r="P230" i="13"/>
  <c r="A229" i="13"/>
  <c r="L230" i="13"/>
  <c r="K230" i="13"/>
  <c r="J230" i="13"/>
  <c r="F230" i="13"/>
  <c r="AG230" i="13"/>
  <c r="A235" i="14"/>
  <c r="AB235" i="14" s="1"/>
  <c r="Z235" i="14" l="1"/>
  <c r="AC235" i="14"/>
  <c r="AH230" i="13"/>
  <c r="AI230" i="13"/>
  <c r="X235" i="14"/>
  <c r="AD235" i="14"/>
  <c r="AE235" i="14"/>
  <c r="T235" i="14"/>
  <c r="U235" i="14"/>
  <c r="V235" i="14"/>
  <c r="W235" i="14"/>
  <c r="Y235" i="14"/>
  <c r="AA235" i="14"/>
  <c r="O235" i="14"/>
  <c r="M235" i="14"/>
  <c r="K235" i="14"/>
  <c r="I235" i="14"/>
  <c r="G235" i="14"/>
  <c r="N235" i="14"/>
  <c r="L235" i="14"/>
  <c r="J235" i="14"/>
  <c r="H235" i="14"/>
  <c r="B235" i="14"/>
  <c r="E235" i="14"/>
  <c r="C235" i="14"/>
  <c r="F235" i="14"/>
  <c r="D235" i="14"/>
  <c r="C229" i="13"/>
  <c r="D229" i="13"/>
  <c r="E229" i="13"/>
  <c r="F229" i="13"/>
  <c r="K229" i="13"/>
  <c r="G229" i="13"/>
  <c r="I229" i="13"/>
  <c r="J229" i="13"/>
  <c r="H229" i="13"/>
  <c r="L229" i="13"/>
  <c r="M229" i="13"/>
  <c r="P229" i="13"/>
  <c r="A228" i="13"/>
  <c r="O229" i="13"/>
  <c r="N229" i="13"/>
  <c r="B229" i="13"/>
  <c r="AG229" i="13"/>
  <c r="A234" i="14"/>
  <c r="AB234" i="14" s="1"/>
  <c r="Z234" i="14" l="1"/>
  <c r="AC234" i="14"/>
  <c r="AH229" i="13"/>
  <c r="AI229" i="13"/>
  <c r="X234" i="14"/>
  <c r="AD234" i="14"/>
  <c r="AE234" i="14"/>
  <c r="AA234" i="14"/>
  <c r="T234" i="14"/>
  <c r="U234" i="14"/>
  <c r="V234" i="14"/>
  <c r="W234" i="14"/>
  <c r="Y234" i="14"/>
  <c r="O234" i="14"/>
  <c r="M234" i="14"/>
  <c r="K234" i="14"/>
  <c r="I234" i="14"/>
  <c r="N234" i="14"/>
  <c r="J234" i="14"/>
  <c r="L234" i="14"/>
  <c r="E234" i="14"/>
  <c r="D234" i="14"/>
  <c r="C234" i="14"/>
  <c r="G234" i="14"/>
  <c r="F234" i="14"/>
  <c r="H234" i="14"/>
  <c r="B234" i="14"/>
  <c r="D228" i="13"/>
  <c r="E228" i="13"/>
  <c r="O228" i="13"/>
  <c r="G228" i="13"/>
  <c r="F228" i="13"/>
  <c r="K228" i="13"/>
  <c r="A227" i="13"/>
  <c r="C228" i="13"/>
  <c r="B228" i="13"/>
  <c r="L228" i="13"/>
  <c r="M228" i="13"/>
  <c r="N228" i="13"/>
  <c r="P228" i="13"/>
  <c r="I228" i="13"/>
  <c r="J228" i="13"/>
  <c r="H228" i="13"/>
  <c r="AG228" i="13"/>
  <c r="A233" i="14"/>
  <c r="AB233" i="14" s="1"/>
  <c r="Z233" i="14" l="1"/>
  <c r="AC233" i="14"/>
  <c r="AH228" i="13"/>
  <c r="AI228" i="13"/>
  <c r="X233" i="14"/>
  <c r="AD233" i="14"/>
  <c r="AE233" i="14"/>
  <c r="AA233" i="14"/>
  <c r="T233" i="14"/>
  <c r="U233" i="14"/>
  <c r="Y233" i="14"/>
  <c r="W233" i="14"/>
  <c r="V233" i="14"/>
  <c r="O233" i="14"/>
  <c r="M233" i="14"/>
  <c r="N233" i="14"/>
  <c r="K233" i="14"/>
  <c r="I233" i="14"/>
  <c r="L233" i="14"/>
  <c r="E233" i="14"/>
  <c r="J233" i="14"/>
  <c r="C233" i="14"/>
  <c r="B233" i="14"/>
  <c r="H233" i="14"/>
  <c r="G233" i="14"/>
  <c r="F233" i="14"/>
  <c r="D233" i="14"/>
  <c r="D227" i="13"/>
  <c r="E227" i="13"/>
  <c r="N227" i="13"/>
  <c r="M227" i="13"/>
  <c r="G227" i="13"/>
  <c r="B227" i="13"/>
  <c r="J227" i="13"/>
  <c r="F227" i="13"/>
  <c r="C227" i="13"/>
  <c r="O227" i="13"/>
  <c r="A226" i="13"/>
  <c r="L227" i="13"/>
  <c r="P227" i="13"/>
  <c r="H227" i="13"/>
  <c r="K227" i="13"/>
  <c r="I227" i="13"/>
  <c r="AG227" i="13"/>
  <c r="A232" i="14"/>
  <c r="AB232" i="14" s="1"/>
  <c r="Z232" i="14" l="1"/>
  <c r="AC232" i="14"/>
  <c r="AH227" i="13"/>
  <c r="AI227" i="13"/>
  <c r="X232" i="14"/>
  <c r="AD232" i="14"/>
  <c r="AE232" i="14"/>
  <c r="AA232" i="14"/>
  <c r="T232" i="14"/>
  <c r="W232" i="14"/>
  <c r="V232" i="14"/>
  <c r="Y232" i="14"/>
  <c r="U232" i="14"/>
  <c r="O232" i="14"/>
  <c r="N232" i="14"/>
  <c r="K232" i="14"/>
  <c r="I232" i="14"/>
  <c r="M232" i="14"/>
  <c r="L232" i="14"/>
  <c r="J232" i="14"/>
  <c r="C232" i="14"/>
  <c r="H232" i="14"/>
  <c r="G232" i="14"/>
  <c r="F232" i="14"/>
  <c r="D232" i="14"/>
  <c r="B232" i="14"/>
  <c r="E232" i="14"/>
  <c r="C226" i="13"/>
  <c r="P226" i="13"/>
  <c r="K226" i="13"/>
  <c r="B226" i="13"/>
  <c r="H226" i="13"/>
  <c r="F226" i="13"/>
  <c r="E226" i="13"/>
  <c r="L226" i="13"/>
  <c r="D226" i="13"/>
  <c r="G226" i="13"/>
  <c r="N226" i="13"/>
  <c r="O226" i="13"/>
  <c r="M226" i="13"/>
  <c r="J226" i="13"/>
  <c r="I226" i="13"/>
  <c r="A225" i="13"/>
  <c r="AG226" i="13"/>
  <c r="A231" i="14"/>
  <c r="AB231" i="14" s="1"/>
  <c r="Z231" i="14" l="1"/>
  <c r="AC231" i="14"/>
  <c r="AH226" i="13"/>
  <c r="AI226" i="13"/>
  <c r="X231" i="14"/>
  <c r="AD231" i="14"/>
  <c r="AE231" i="14"/>
  <c r="Y231" i="14"/>
  <c r="AA231" i="14"/>
  <c r="V231" i="14"/>
  <c r="T231" i="14"/>
  <c r="U231" i="14"/>
  <c r="W231" i="14"/>
  <c r="O231" i="14"/>
  <c r="N231" i="14"/>
  <c r="M231" i="14"/>
  <c r="L231" i="14"/>
  <c r="J231" i="14"/>
  <c r="H231" i="14"/>
  <c r="K231" i="14"/>
  <c r="I231" i="14"/>
  <c r="G231" i="14"/>
  <c r="F231" i="14"/>
  <c r="D231" i="14"/>
  <c r="E231" i="14"/>
  <c r="B231" i="14"/>
  <c r="C231" i="14"/>
  <c r="C225" i="13"/>
  <c r="I225" i="13"/>
  <c r="J225" i="13"/>
  <c r="O225" i="13"/>
  <c r="F225" i="13"/>
  <c r="K225" i="13"/>
  <c r="A224" i="13"/>
  <c r="P225" i="13"/>
  <c r="H225" i="13"/>
  <c r="D225" i="13"/>
  <c r="E225" i="13"/>
  <c r="N225" i="13"/>
  <c r="M225" i="13"/>
  <c r="L225" i="13"/>
  <c r="G225" i="13"/>
  <c r="B225" i="13"/>
  <c r="AG225" i="13"/>
  <c r="A230" i="14"/>
  <c r="AB230" i="14" s="1"/>
  <c r="Z230" i="14" l="1"/>
  <c r="AC230" i="14"/>
  <c r="AH225" i="13"/>
  <c r="AI225" i="13"/>
  <c r="X230" i="14"/>
  <c r="AD230" i="14"/>
  <c r="AE230" i="14"/>
  <c r="W230" i="14"/>
  <c r="Y230" i="14"/>
  <c r="U230" i="14"/>
  <c r="AA230" i="14"/>
  <c r="V230" i="14"/>
  <c r="T230" i="14"/>
  <c r="O230" i="14"/>
  <c r="N230" i="14"/>
  <c r="L230" i="14"/>
  <c r="J230" i="14"/>
  <c r="H230" i="14"/>
  <c r="M230" i="14"/>
  <c r="I230" i="14"/>
  <c r="F230" i="14"/>
  <c r="D230" i="14"/>
  <c r="E230" i="14"/>
  <c r="G230" i="14"/>
  <c r="C230" i="14"/>
  <c r="K230" i="14"/>
  <c r="B230" i="14"/>
  <c r="C224" i="13"/>
  <c r="O224" i="13"/>
  <c r="I224" i="13"/>
  <c r="J224" i="13"/>
  <c r="D224" i="13"/>
  <c r="K224" i="13"/>
  <c r="N224" i="13"/>
  <c r="A223" i="13"/>
  <c r="H224" i="13"/>
  <c r="M224" i="13"/>
  <c r="G224" i="13"/>
  <c r="B224" i="13"/>
  <c r="E224" i="13"/>
  <c r="L224" i="13"/>
  <c r="P224" i="13"/>
  <c r="F224" i="13"/>
  <c r="AG224" i="13"/>
  <c r="A229" i="14"/>
  <c r="AB229" i="14" s="1"/>
  <c r="Z229" i="14" l="1"/>
  <c r="AC229" i="14"/>
  <c r="AH224" i="13"/>
  <c r="AI224" i="13"/>
  <c r="X229" i="14"/>
  <c r="AD229" i="14"/>
  <c r="AE229" i="14"/>
  <c r="V229" i="14"/>
  <c r="W229" i="14"/>
  <c r="Y229" i="14"/>
  <c r="T229" i="14"/>
  <c r="U229" i="14"/>
  <c r="AA229" i="14"/>
  <c r="O229" i="14"/>
  <c r="N229" i="14"/>
  <c r="M229" i="14"/>
  <c r="L229" i="14"/>
  <c r="J229" i="14"/>
  <c r="H229" i="14"/>
  <c r="I229" i="14"/>
  <c r="F229" i="14"/>
  <c r="D229" i="14"/>
  <c r="G229" i="14"/>
  <c r="K229" i="14"/>
  <c r="B229" i="14"/>
  <c r="C229" i="14"/>
  <c r="E229" i="14"/>
  <c r="C223" i="13"/>
  <c r="D223" i="13"/>
  <c r="E223" i="13"/>
  <c r="F223" i="13"/>
  <c r="H223" i="13"/>
  <c r="L223" i="13"/>
  <c r="G223" i="13"/>
  <c r="K223" i="13"/>
  <c r="N223" i="13"/>
  <c r="I223" i="13"/>
  <c r="M223" i="13"/>
  <c r="B223" i="13"/>
  <c r="A222" i="13"/>
  <c r="P223" i="13"/>
  <c r="O223" i="13"/>
  <c r="J223" i="13"/>
  <c r="AG223" i="13"/>
  <c r="A228" i="14"/>
  <c r="AB228" i="14" s="1"/>
  <c r="Z228" i="14" l="1"/>
  <c r="AC228" i="14"/>
  <c r="AH223" i="13"/>
  <c r="AI223" i="13"/>
  <c r="X228" i="14"/>
  <c r="AD228" i="14"/>
  <c r="AE228" i="14"/>
  <c r="U228" i="14"/>
  <c r="V228" i="14"/>
  <c r="W228" i="14"/>
  <c r="Y228" i="14"/>
  <c r="AA228" i="14"/>
  <c r="T228" i="14"/>
  <c r="O228" i="14"/>
  <c r="M228" i="14"/>
  <c r="L228" i="14"/>
  <c r="J228" i="14"/>
  <c r="N228" i="14"/>
  <c r="K228" i="14"/>
  <c r="I228" i="14"/>
  <c r="G228" i="14"/>
  <c r="B228" i="14"/>
  <c r="H228" i="14"/>
  <c r="D228" i="14"/>
  <c r="E228" i="14"/>
  <c r="F228" i="14"/>
  <c r="C228" i="14"/>
  <c r="C222" i="13"/>
  <c r="D222" i="13"/>
  <c r="M222" i="13"/>
  <c r="K222" i="13"/>
  <c r="E222" i="13"/>
  <c r="H222" i="13"/>
  <c r="I222" i="13"/>
  <c r="G222" i="13"/>
  <c r="N222" i="13"/>
  <c r="O222" i="13"/>
  <c r="J222" i="13"/>
  <c r="P222" i="13"/>
  <c r="B222" i="13"/>
  <c r="L222" i="13"/>
  <c r="A221" i="13"/>
  <c r="F222" i="13"/>
  <c r="AG222" i="13"/>
  <c r="A227" i="14"/>
  <c r="AB227" i="14" s="1"/>
  <c r="Z227" i="14" l="1"/>
  <c r="AC227" i="14"/>
  <c r="AH222" i="13"/>
  <c r="AI222" i="13"/>
  <c r="X227" i="14"/>
  <c r="AD227" i="14"/>
  <c r="AE227" i="14"/>
  <c r="T227" i="14"/>
  <c r="U227" i="14"/>
  <c r="V227" i="14"/>
  <c r="W227" i="14"/>
  <c r="Y227" i="14"/>
  <c r="AA227" i="14"/>
  <c r="O227" i="14"/>
  <c r="M227" i="14"/>
  <c r="N227" i="14"/>
  <c r="K227" i="14"/>
  <c r="I227" i="14"/>
  <c r="G227" i="14"/>
  <c r="L227" i="14"/>
  <c r="J227" i="14"/>
  <c r="H227" i="14"/>
  <c r="B227" i="14"/>
  <c r="E227" i="14"/>
  <c r="C227" i="14"/>
  <c r="F227" i="14"/>
  <c r="D227" i="14"/>
  <c r="C221" i="13"/>
  <c r="P221" i="13"/>
  <c r="D221" i="13"/>
  <c r="E221" i="13"/>
  <c r="L221" i="13"/>
  <c r="F221" i="13"/>
  <c r="J221" i="13"/>
  <c r="H221" i="13"/>
  <c r="A220" i="13"/>
  <c r="I221" i="13"/>
  <c r="O221" i="13"/>
  <c r="N221" i="13"/>
  <c r="G221" i="13"/>
  <c r="K221" i="13"/>
  <c r="M221" i="13"/>
  <c r="B221" i="13"/>
  <c r="AG221" i="13"/>
  <c r="A226" i="14"/>
  <c r="AB226" i="14" s="1"/>
  <c r="Z226" i="14" l="1"/>
  <c r="AC226" i="14"/>
  <c r="AH221" i="13"/>
  <c r="AI221" i="13"/>
  <c r="X226" i="14"/>
  <c r="AD226" i="14"/>
  <c r="AE226" i="14"/>
  <c r="AA226" i="14"/>
  <c r="T226" i="14"/>
  <c r="U226" i="14"/>
  <c r="V226" i="14"/>
  <c r="W226" i="14"/>
  <c r="Y226" i="14"/>
  <c r="O226" i="14"/>
  <c r="K226" i="14"/>
  <c r="I226" i="14"/>
  <c r="G226" i="14"/>
  <c r="N226" i="14"/>
  <c r="F226" i="14"/>
  <c r="H226" i="14"/>
  <c r="E226" i="14"/>
  <c r="C226" i="14"/>
  <c r="J226" i="14"/>
  <c r="D226" i="14"/>
  <c r="M226" i="14"/>
  <c r="L226" i="14"/>
  <c r="B226" i="14"/>
  <c r="D220" i="13"/>
  <c r="E220" i="13"/>
  <c r="H220" i="13"/>
  <c r="J220" i="13"/>
  <c r="I220" i="13"/>
  <c r="L220" i="13"/>
  <c r="N220" i="13"/>
  <c r="K220" i="13"/>
  <c r="P220" i="13"/>
  <c r="B220" i="13"/>
  <c r="F220" i="13"/>
  <c r="G220" i="13"/>
  <c r="O220" i="13"/>
  <c r="A219" i="13"/>
  <c r="M220" i="13"/>
  <c r="C220" i="13"/>
  <c r="AG220" i="13"/>
  <c r="A225" i="14"/>
  <c r="AB225" i="14" s="1"/>
  <c r="Z225" i="14" l="1"/>
  <c r="AC225" i="14"/>
  <c r="AH220" i="13"/>
  <c r="AI220" i="13"/>
  <c r="X225" i="14"/>
  <c r="AD225" i="14"/>
  <c r="AE225" i="14"/>
  <c r="AA225" i="14"/>
  <c r="T225" i="14"/>
  <c r="U225" i="14"/>
  <c r="Y225" i="14"/>
  <c r="V225" i="14"/>
  <c r="W225" i="14"/>
  <c r="O225" i="14"/>
  <c r="M225" i="14"/>
  <c r="N225" i="14"/>
  <c r="K225" i="14"/>
  <c r="I225" i="14"/>
  <c r="H225" i="14"/>
  <c r="E225" i="14"/>
  <c r="C225" i="14"/>
  <c r="J225" i="14"/>
  <c r="F225" i="14"/>
  <c r="D225" i="14"/>
  <c r="L225" i="14"/>
  <c r="B225" i="14"/>
  <c r="G225" i="14"/>
  <c r="D219" i="13"/>
  <c r="G219" i="13"/>
  <c r="I219" i="13"/>
  <c r="E219" i="13"/>
  <c r="J219" i="13"/>
  <c r="L219" i="13"/>
  <c r="P219" i="13"/>
  <c r="F219" i="13"/>
  <c r="M219" i="13"/>
  <c r="K219" i="13"/>
  <c r="A218" i="13"/>
  <c r="C219" i="13"/>
  <c r="H219" i="13"/>
  <c r="O219" i="13"/>
  <c r="N219" i="13"/>
  <c r="B219" i="13"/>
  <c r="AG219" i="13"/>
  <c r="A224" i="14"/>
  <c r="AB224" i="14" s="1"/>
  <c r="Z224" i="14" l="1"/>
  <c r="AC224" i="14"/>
  <c r="AH219" i="13"/>
  <c r="AI219" i="13"/>
  <c r="X224" i="14"/>
  <c r="AD224" i="14"/>
  <c r="AE224" i="14"/>
  <c r="AA224" i="14"/>
  <c r="T224" i="14"/>
  <c r="W224" i="14"/>
  <c r="V224" i="14"/>
  <c r="Y224" i="14"/>
  <c r="U224" i="14"/>
  <c r="O224" i="14"/>
  <c r="N224" i="14"/>
  <c r="K224" i="14"/>
  <c r="I224" i="14"/>
  <c r="L224" i="14"/>
  <c r="J224" i="14"/>
  <c r="C224" i="14"/>
  <c r="G224" i="14"/>
  <c r="M224" i="14"/>
  <c r="H224" i="14"/>
  <c r="F224" i="14"/>
  <c r="D224" i="14"/>
  <c r="E224" i="14"/>
  <c r="B224" i="14"/>
  <c r="C218" i="13"/>
  <c r="D218" i="13"/>
  <c r="E218" i="13"/>
  <c r="K218" i="13"/>
  <c r="O218" i="13"/>
  <c r="P218" i="13"/>
  <c r="L218" i="13"/>
  <c r="H218" i="13"/>
  <c r="G218" i="13"/>
  <c r="N218" i="13"/>
  <c r="B218" i="13"/>
  <c r="A217" i="13"/>
  <c r="J218" i="13"/>
  <c r="I218" i="13"/>
  <c r="M218" i="13"/>
  <c r="F218" i="13"/>
  <c r="AG218" i="13"/>
  <c r="A223" i="14"/>
  <c r="AB223" i="14" s="1"/>
  <c r="Z223" i="14" l="1"/>
  <c r="AC223" i="14"/>
  <c r="AH218" i="13"/>
  <c r="AI218" i="13"/>
  <c r="X223" i="14"/>
  <c r="AD223" i="14"/>
  <c r="AE223" i="14"/>
  <c r="Y223" i="14"/>
  <c r="AA223" i="14"/>
  <c r="V223" i="14"/>
  <c r="U223" i="14"/>
  <c r="W223" i="14"/>
  <c r="T223" i="14"/>
  <c r="O223" i="14"/>
  <c r="N223" i="14"/>
  <c r="L223" i="14"/>
  <c r="J223" i="14"/>
  <c r="H223" i="14"/>
  <c r="M223" i="14"/>
  <c r="K223" i="14"/>
  <c r="I223" i="14"/>
  <c r="G223" i="14"/>
  <c r="F223" i="14"/>
  <c r="D223" i="14"/>
  <c r="E223" i="14"/>
  <c r="C223" i="14"/>
  <c r="B223" i="14"/>
  <c r="C217" i="13"/>
  <c r="F217" i="13"/>
  <c r="H217" i="13"/>
  <c r="E217" i="13"/>
  <c r="M217" i="13"/>
  <c r="I217" i="13"/>
  <c r="P217" i="13"/>
  <c r="J217" i="13"/>
  <c r="O217" i="13"/>
  <c r="D217" i="13"/>
  <c r="N217" i="13"/>
  <c r="B217" i="13"/>
  <c r="L217" i="13"/>
  <c r="G217" i="13"/>
  <c r="A216" i="13"/>
  <c r="K217" i="13"/>
  <c r="AG217" i="13"/>
  <c r="A222" i="14"/>
  <c r="AB222" i="14" s="1"/>
  <c r="Z222" i="14" l="1"/>
  <c r="AC222" i="14"/>
  <c r="AH217" i="13"/>
  <c r="AI217" i="13"/>
  <c r="X222" i="14"/>
  <c r="AD222" i="14"/>
  <c r="AE222" i="14"/>
  <c r="W222" i="14"/>
  <c r="Y222" i="14"/>
  <c r="U222" i="14"/>
  <c r="AA222" i="14"/>
  <c r="T222" i="14"/>
  <c r="V222" i="14"/>
  <c r="O222" i="14"/>
  <c r="L222" i="14"/>
  <c r="J222" i="14"/>
  <c r="H222" i="14"/>
  <c r="M222" i="14"/>
  <c r="E222" i="14"/>
  <c r="N222" i="14"/>
  <c r="K222" i="14"/>
  <c r="F222" i="14"/>
  <c r="D222" i="14"/>
  <c r="B222" i="14"/>
  <c r="G222" i="14"/>
  <c r="I222" i="14"/>
  <c r="C222" i="14"/>
  <c r="C216" i="13"/>
  <c r="E216" i="13"/>
  <c r="D216" i="13"/>
  <c r="H216" i="13"/>
  <c r="I216" i="13"/>
  <c r="L216" i="13"/>
  <c r="G216" i="13"/>
  <c r="M216" i="13"/>
  <c r="J216" i="13"/>
  <c r="K216" i="13"/>
  <c r="A215" i="13"/>
  <c r="N216" i="13"/>
  <c r="P216" i="13"/>
  <c r="B216" i="13"/>
  <c r="O216" i="13"/>
  <c r="F216" i="13"/>
  <c r="AG216" i="13"/>
  <c r="A221" i="14"/>
  <c r="AB221" i="14" s="1"/>
  <c r="Z221" i="14" l="1"/>
  <c r="AC221" i="14"/>
  <c r="AH216" i="13"/>
  <c r="AI216" i="13"/>
  <c r="X221" i="14"/>
  <c r="AD221" i="14"/>
  <c r="AE221" i="14"/>
  <c r="V221" i="14"/>
  <c r="W221" i="14"/>
  <c r="Y221" i="14"/>
  <c r="T221" i="14"/>
  <c r="U221" i="14"/>
  <c r="AA221" i="14"/>
  <c r="O221" i="14"/>
  <c r="N221" i="14"/>
  <c r="M221" i="14"/>
  <c r="L221" i="14"/>
  <c r="J221" i="14"/>
  <c r="H221" i="14"/>
  <c r="K221" i="14"/>
  <c r="F221" i="14"/>
  <c r="D221" i="14"/>
  <c r="B221" i="14"/>
  <c r="C221" i="14"/>
  <c r="I221" i="14"/>
  <c r="G221" i="14"/>
  <c r="E221" i="14"/>
  <c r="C215" i="13"/>
  <c r="O215" i="13"/>
  <c r="P215" i="13"/>
  <c r="K215" i="13"/>
  <c r="L215" i="13"/>
  <c r="E215" i="13"/>
  <c r="G215" i="13"/>
  <c r="D215" i="13"/>
  <c r="J215" i="13"/>
  <c r="H215" i="13"/>
  <c r="A214" i="13"/>
  <c r="I215" i="13"/>
  <c r="N215" i="13"/>
  <c r="F215" i="13"/>
  <c r="B215" i="13"/>
  <c r="M215" i="13"/>
  <c r="AG215" i="13"/>
  <c r="A220" i="14"/>
  <c r="AB220" i="14" s="1"/>
  <c r="Z220" i="14" l="1"/>
  <c r="AC220" i="14"/>
  <c r="AH215" i="13"/>
  <c r="AI215" i="13"/>
  <c r="X220" i="14"/>
  <c r="AD220" i="14"/>
  <c r="AE220" i="14"/>
  <c r="V220" i="14"/>
  <c r="T220" i="14"/>
  <c r="U220" i="14"/>
  <c r="W220" i="14"/>
  <c r="Y220" i="14"/>
  <c r="AA220" i="14"/>
  <c r="M220" i="14"/>
  <c r="L220" i="14"/>
  <c r="J220" i="14"/>
  <c r="K220" i="14"/>
  <c r="I220" i="14"/>
  <c r="N220" i="14"/>
  <c r="B220" i="14"/>
  <c r="H220" i="14"/>
  <c r="G220" i="14"/>
  <c r="E220" i="14"/>
  <c r="O220" i="14"/>
  <c r="D220" i="14"/>
  <c r="C220" i="14"/>
  <c r="F220" i="14"/>
  <c r="B214" i="13"/>
  <c r="M214" i="13"/>
  <c r="A213" i="13"/>
  <c r="D214" i="13"/>
  <c r="H214" i="13"/>
  <c r="K214" i="13"/>
  <c r="E214" i="13"/>
  <c r="C214" i="13"/>
  <c r="J214" i="13"/>
  <c r="N214" i="13"/>
  <c r="L214" i="13"/>
  <c r="F214" i="13"/>
  <c r="O214" i="13"/>
  <c r="G214" i="13"/>
  <c r="I214" i="13"/>
  <c r="P214" i="13"/>
  <c r="AG214" i="13"/>
  <c r="A219" i="14"/>
  <c r="AB219" i="14" s="1"/>
  <c r="Z219" i="14" l="1"/>
  <c r="AC219" i="14"/>
  <c r="AH214" i="13"/>
  <c r="AI214" i="13"/>
  <c r="X219" i="14"/>
  <c r="AD219" i="14"/>
  <c r="AE219" i="14"/>
  <c r="U219" i="14"/>
  <c r="AA219" i="14"/>
  <c r="T219" i="14"/>
  <c r="V219" i="14"/>
  <c r="W219" i="14"/>
  <c r="Y219" i="14"/>
  <c r="O219" i="14"/>
  <c r="M219" i="14"/>
  <c r="K219" i="14"/>
  <c r="I219" i="14"/>
  <c r="G219" i="14"/>
  <c r="N219" i="14"/>
  <c r="L219" i="14"/>
  <c r="J219" i="14"/>
  <c r="H219" i="14"/>
  <c r="B219" i="14"/>
  <c r="E219" i="14"/>
  <c r="F219" i="14"/>
  <c r="C219" i="14"/>
  <c r="D219" i="14"/>
  <c r="D213" i="13"/>
  <c r="F213" i="13"/>
  <c r="E213" i="13"/>
  <c r="J213" i="13"/>
  <c r="K213" i="13"/>
  <c r="L213" i="13"/>
  <c r="N213" i="13"/>
  <c r="C213" i="13"/>
  <c r="M213" i="13"/>
  <c r="P213" i="13"/>
  <c r="H213" i="13"/>
  <c r="B213" i="13"/>
  <c r="A212" i="13"/>
  <c r="O213" i="13"/>
  <c r="I213" i="13"/>
  <c r="G213" i="13"/>
  <c r="AG213" i="13"/>
  <c r="A218" i="14"/>
  <c r="AB218" i="14" s="1"/>
  <c r="Z218" i="14" l="1"/>
  <c r="AC218" i="14"/>
  <c r="AH213" i="13"/>
  <c r="AI213" i="13"/>
  <c r="X218" i="14"/>
  <c r="AD218" i="14"/>
  <c r="AE218" i="14"/>
  <c r="T218" i="14"/>
  <c r="U218" i="14"/>
  <c r="W218" i="14"/>
  <c r="V218" i="14"/>
  <c r="AA218" i="14"/>
  <c r="Y218" i="14"/>
  <c r="O218" i="14"/>
  <c r="M218" i="14"/>
  <c r="K218" i="14"/>
  <c r="I218" i="14"/>
  <c r="G218" i="14"/>
  <c r="N218" i="14"/>
  <c r="E218" i="14"/>
  <c r="L218" i="14"/>
  <c r="C218" i="14"/>
  <c r="J218" i="14"/>
  <c r="H218" i="14"/>
  <c r="F218" i="14"/>
  <c r="D218" i="14"/>
  <c r="B218" i="14"/>
  <c r="C212" i="13"/>
  <c r="F212" i="13"/>
  <c r="N212" i="13"/>
  <c r="D212" i="13"/>
  <c r="J212" i="13"/>
  <c r="E212" i="13"/>
  <c r="L212" i="13"/>
  <c r="O212" i="13"/>
  <c r="I212" i="13"/>
  <c r="A211" i="13"/>
  <c r="H212" i="13"/>
  <c r="K212" i="13"/>
  <c r="P212" i="13"/>
  <c r="G212" i="13"/>
  <c r="M212" i="13"/>
  <c r="B212" i="13"/>
  <c r="AG212" i="13"/>
  <c r="A217" i="14"/>
  <c r="AB217" i="14" s="1"/>
  <c r="Z217" i="14" l="1"/>
  <c r="AC217" i="14"/>
  <c r="AH212" i="13"/>
  <c r="AI212" i="13"/>
  <c r="X217" i="14"/>
  <c r="AD217" i="14"/>
  <c r="AE217" i="14"/>
  <c r="AA217" i="14"/>
  <c r="T217" i="14"/>
  <c r="V217" i="14"/>
  <c r="U217" i="14"/>
  <c r="W217" i="14"/>
  <c r="Y217" i="14"/>
  <c r="O217" i="14"/>
  <c r="M217" i="14"/>
  <c r="N217" i="14"/>
  <c r="K217" i="14"/>
  <c r="I217" i="14"/>
  <c r="G217" i="14"/>
  <c r="E217" i="14"/>
  <c r="C217" i="14"/>
  <c r="J217" i="14"/>
  <c r="B217" i="14"/>
  <c r="L217" i="14"/>
  <c r="H217" i="14"/>
  <c r="F217" i="14"/>
  <c r="D217" i="14"/>
  <c r="D211" i="13"/>
  <c r="I211" i="13"/>
  <c r="M211" i="13"/>
  <c r="H211" i="13"/>
  <c r="E211" i="13"/>
  <c r="G211" i="13"/>
  <c r="J211" i="13"/>
  <c r="C211" i="13"/>
  <c r="L211" i="13"/>
  <c r="K211" i="13"/>
  <c r="O211" i="13"/>
  <c r="N211" i="13"/>
  <c r="P211" i="13"/>
  <c r="A210" i="13"/>
  <c r="B211" i="13"/>
  <c r="F211" i="13"/>
  <c r="AG211" i="13"/>
  <c r="A216" i="14"/>
  <c r="AB216" i="14" s="1"/>
  <c r="Z216" i="14" l="1"/>
  <c r="AC216" i="14"/>
  <c r="AH211" i="13"/>
  <c r="AI211" i="13"/>
  <c r="X216" i="14"/>
  <c r="AD216" i="14"/>
  <c r="AE216" i="14"/>
  <c r="AA216" i="14"/>
  <c r="U216" i="14"/>
  <c r="W216" i="14"/>
  <c r="T216" i="14"/>
  <c r="V216" i="14"/>
  <c r="Y216" i="14"/>
  <c r="O216" i="14"/>
  <c r="N216" i="14"/>
  <c r="K216" i="14"/>
  <c r="I216" i="14"/>
  <c r="M216" i="14"/>
  <c r="L216" i="14"/>
  <c r="J216" i="14"/>
  <c r="C216" i="14"/>
  <c r="B216" i="14"/>
  <c r="G216" i="14"/>
  <c r="E216" i="14"/>
  <c r="H216" i="14"/>
  <c r="F216" i="14"/>
  <c r="D216" i="14"/>
  <c r="C210" i="13"/>
  <c r="I210" i="13"/>
  <c r="M210" i="13"/>
  <c r="G210" i="13"/>
  <c r="K210" i="13"/>
  <c r="L210" i="13"/>
  <c r="A209" i="13"/>
  <c r="F210" i="13"/>
  <c r="D210" i="13"/>
  <c r="E210" i="13"/>
  <c r="O210" i="13"/>
  <c r="H210" i="13"/>
  <c r="P210" i="13"/>
  <c r="B210" i="13"/>
  <c r="N210" i="13"/>
  <c r="J210" i="13"/>
  <c r="AG210" i="13"/>
  <c r="A215" i="14"/>
  <c r="AB215" i="14" s="1"/>
  <c r="Z215" i="14" l="1"/>
  <c r="AC215" i="14"/>
  <c r="AH210" i="13"/>
  <c r="AI210" i="13"/>
  <c r="X215" i="14"/>
  <c r="AD215" i="14"/>
  <c r="AE215" i="14"/>
  <c r="T215" i="14"/>
  <c r="U215" i="14"/>
  <c r="V215" i="14"/>
  <c r="W215" i="14"/>
  <c r="Y215" i="14"/>
  <c r="AA215" i="14"/>
  <c r="O215" i="14"/>
  <c r="N215" i="14"/>
  <c r="M215" i="14"/>
  <c r="L215" i="14"/>
  <c r="J215" i="14"/>
  <c r="H215" i="14"/>
  <c r="K215" i="14"/>
  <c r="I215" i="14"/>
  <c r="G215" i="14"/>
  <c r="F215" i="14"/>
  <c r="D215" i="14"/>
  <c r="C215" i="14"/>
  <c r="B215" i="14"/>
  <c r="E215" i="14"/>
  <c r="C209" i="13"/>
  <c r="N209" i="13"/>
  <c r="O209" i="13"/>
  <c r="B209" i="13"/>
  <c r="P209" i="13"/>
  <c r="K209" i="13"/>
  <c r="M209" i="13"/>
  <c r="I209" i="13"/>
  <c r="F209" i="13"/>
  <c r="J209" i="13"/>
  <c r="E209" i="13"/>
  <c r="H209" i="13"/>
  <c r="D209" i="13"/>
  <c r="L209" i="13"/>
  <c r="A208" i="13"/>
  <c r="G209" i="13"/>
  <c r="AG209" i="13"/>
  <c r="A214" i="14"/>
  <c r="AB214" i="14" s="1"/>
  <c r="Z214" i="14" l="1"/>
  <c r="AC214" i="14"/>
  <c r="AH209" i="13"/>
  <c r="AI209" i="13"/>
  <c r="X214" i="14"/>
  <c r="AD214" i="14"/>
  <c r="AE214" i="14"/>
  <c r="Y214" i="14"/>
  <c r="AA214" i="14"/>
  <c r="T214" i="14"/>
  <c r="W214" i="14"/>
  <c r="V214" i="14"/>
  <c r="U214" i="14"/>
  <c r="O214" i="14"/>
  <c r="N214" i="14"/>
  <c r="L214" i="14"/>
  <c r="J214" i="14"/>
  <c r="H214" i="14"/>
  <c r="M214" i="14"/>
  <c r="K214" i="14"/>
  <c r="G214" i="14"/>
  <c r="F214" i="14"/>
  <c r="D214" i="14"/>
  <c r="E214" i="14"/>
  <c r="B214" i="14"/>
  <c r="I214" i="14"/>
  <c r="C214" i="14"/>
  <c r="C208" i="13"/>
  <c r="F208" i="13"/>
  <c r="J208" i="13"/>
  <c r="E208" i="13"/>
  <c r="O208" i="13"/>
  <c r="G208" i="13"/>
  <c r="A207" i="13"/>
  <c r="N208" i="13"/>
  <c r="H208" i="13"/>
  <c r="I208" i="13"/>
  <c r="L208" i="13"/>
  <c r="M208" i="13"/>
  <c r="P208" i="13"/>
  <c r="B208" i="13"/>
  <c r="D208" i="13"/>
  <c r="K208" i="13"/>
  <c r="AG208" i="13"/>
  <c r="A213" i="14"/>
  <c r="AB213" i="14" s="1"/>
  <c r="Z213" i="14" l="1"/>
  <c r="AC213" i="14"/>
  <c r="AH208" i="13"/>
  <c r="AI208" i="13"/>
  <c r="X213" i="14"/>
  <c r="AD213" i="14"/>
  <c r="AE213" i="14"/>
  <c r="W213" i="14"/>
  <c r="Y213" i="14"/>
  <c r="U213" i="14"/>
  <c r="V213" i="14"/>
  <c r="AA213" i="14"/>
  <c r="T213" i="14"/>
  <c r="O213" i="14"/>
  <c r="N213" i="14"/>
  <c r="M213" i="14"/>
  <c r="L213" i="14"/>
  <c r="J213" i="14"/>
  <c r="H213" i="14"/>
  <c r="G213" i="14"/>
  <c r="F213" i="14"/>
  <c r="D213" i="14"/>
  <c r="C213" i="14"/>
  <c r="B213" i="14"/>
  <c r="I213" i="14"/>
  <c r="E213" i="14"/>
  <c r="K213" i="14"/>
  <c r="C207" i="13"/>
  <c r="D207" i="13"/>
  <c r="E207" i="13"/>
  <c r="F207" i="13"/>
  <c r="I207" i="13"/>
  <c r="L207" i="13"/>
  <c r="N207" i="13"/>
  <c r="O207" i="13"/>
  <c r="J207" i="13"/>
  <c r="H207" i="13"/>
  <c r="K207" i="13"/>
  <c r="M207" i="13"/>
  <c r="P207" i="13"/>
  <c r="G207" i="13"/>
  <c r="B207" i="13"/>
  <c r="A206" i="13"/>
  <c r="AG207" i="13"/>
  <c r="A212" i="14"/>
  <c r="AB212" i="14" s="1"/>
  <c r="Z212" i="14" l="1"/>
  <c r="AC212" i="14"/>
  <c r="AH207" i="13"/>
  <c r="AI207" i="13"/>
  <c r="X212" i="14"/>
  <c r="AD212" i="14"/>
  <c r="AE212" i="14"/>
  <c r="V212" i="14"/>
  <c r="W212" i="14"/>
  <c r="AA212" i="14"/>
  <c r="T212" i="14"/>
  <c r="Y212" i="14"/>
  <c r="U212" i="14"/>
  <c r="M212" i="14"/>
  <c r="O212" i="14"/>
  <c r="L212" i="14"/>
  <c r="J212" i="14"/>
  <c r="N212" i="14"/>
  <c r="K212" i="14"/>
  <c r="I212" i="14"/>
  <c r="G212" i="14"/>
  <c r="F212" i="14"/>
  <c r="B212" i="14"/>
  <c r="H212" i="14"/>
  <c r="E212" i="14"/>
  <c r="C212" i="14"/>
  <c r="D212" i="14"/>
  <c r="C206" i="13"/>
  <c r="P206" i="13"/>
  <c r="E206" i="13"/>
  <c r="H206" i="13"/>
  <c r="K206" i="13"/>
  <c r="G206" i="13"/>
  <c r="L206" i="13"/>
  <c r="I206" i="13"/>
  <c r="O206" i="13"/>
  <c r="N206" i="13"/>
  <c r="F206" i="13"/>
  <c r="M206" i="13"/>
  <c r="B206" i="13"/>
  <c r="D206" i="13"/>
  <c r="A205" i="13"/>
  <c r="J206" i="13"/>
  <c r="AG206" i="13"/>
  <c r="A211" i="14"/>
  <c r="AB211" i="14" s="1"/>
  <c r="Z211" i="14" l="1"/>
  <c r="AC211" i="14"/>
  <c r="AH206" i="13"/>
  <c r="AI206" i="13"/>
  <c r="X211" i="14"/>
  <c r="AD211" i="14"/>
  <c r="AE211" i="14"/>
  <c r="U211" i="14"/>
  <c r="V211" i="14"/>
  <c r="Y211" i="14"/>
  <c r="W211" i="14"/>
  <c r="AA211" i="14"/>
  <c r="T211" i="14"/>
  <c r="O211" i="14"/>
  <c r="M211" i="14"/>
  <c r="N211" i="14"/>
  <c r="K211" i="14"/>
  <c r="I211" i="14"/>
  <c r="G211" i="14"/>
  <c r="L211" i="14"/>
  <c r="J211" i="14"/>
  <c r="H211" i="14"/>
  <c r="B211" i="14"/>
  <c r="E211" i="14"/>
  <c r="C211" i="14"/>
  <c r="F211" i="14"/>
  <c r="D211" i="14"/>
  <c r="C205" i="13"/>
  <c r="L205" i="13"/>
  <c r="H205" i="13"/>
  <c r="F205" i="13"/>
  <c r="P205" i="13"/>
  <c r="O205" i="13"/>
  <c r="K205" i="13"/>
  <c r="N205" i="13"/>
  <c r="I205" i="13"/>
  <c r="E205" i="13"/>
  <c r="D205" i="13"/>
  <c r="J205" i="13"/>
  <c r="M205" i="13"/>
  <c r="B205" i="13"/>
  <c r="A204" i="13"/>
  <c r="G205" i="13"/>
  <c r="AG205" i="13"/>
  <c r="A210" i="14"/>
  <c r="AB210" i="14" s="1"/>
  <c r="Z210" i="14" l="1"/>
  <c r="AC210" i="14"/>
  <c r="AH205" i="13"/>
  <c r="AI205" i="13"/>
  <c r="X210" i="14"/>
  <c r="AD210" i="14"/>
  <c r="AE210" i="14"/>
  <c r="T210" i="14"/>
  <c r="U210" i="14"/>
  <c r="W210" i="14"/>
  <c r="AA210" i="14"/>
  <c r="V210" i="14"/>
  <c r="Y210" i="14"/>
  <c r="O210" i="14"/>
  <c r="K210" i="14"/>
  <c r="I210" i="14"/>
  <c r="G210" i="14"/>
  <c r="N210" i="14"/>
  <c r="J210" i="14"/>
  <c r="H210" i="14"/>
  <c r="E210" i="14"/>
  <c r="C210" i="14"/>
  <c r="F210" i="14"/>
  <c r="L210" i="14"/>
  <c r="M210" i="14"/>
  <c r="D210" i="14"/>
  <c r="B210" i="14"/>
  <c r="C204" i="13"/>
  <c r="I204" i="13"/>
  <c r="F204" i="13"/>
  <c r="K204" i="13"/>
  <c r="M204" i="13"/>
  <c r="B204" i="13"/>
  <c r="D204" i="13"/>
  <c r="G204" i="13"/>
  <c r="J204" i="13"/>
  <c r="E204" i="13"/>
  <c r="L204" i="13"/>
  <c r="N204" i="13"/>
  <c r="H204" i="13"/>
  <c r="A203" i="13"/>
  <c r="O204" i="13"/>
  <c r="P204" i="13"/>
  <c r="AG204" i="13"/>
  <c r="A209" i="14"/>
  <c r="AB209" i="14" s="1"/>
  <c r="Z209" i="14" l="1"/>
  <c r="AC209" i="14"/>
  <c r="AH204" i="13"/>
  <c r="AI204" i="13"/>
  <c r="X209" i="14"/>
  <c r="AD209" i="14"/>
  <c r="AE209" i="14"/>
  <c r="AA209" i="14"/>
  <c r="T209" i="14"/>
  <c r="V209" i="14"/>
  <c r="Y209" i="14"/>
  <c r="U209" i="14"/>
  <c r="W209" i="14"/>
  <c r="O209" i="14"/>
  <c r="M209" i="14"/>
  <c r="N209" i="14"/>
  <c r="K209" i="14"/>
  <c r="I209" i="14"/>
  <c r="G209" i="14"/>
  <c r="J209" i="14"/>
  <c r="H209" i="14"/>
  <c r="E209" i="14"/>
  <c r="C209" i="14"/>
  <c r="L209" i="14"/>
  <c r="B209" i="14"/>
  <c r="F209" i="14"/>
  <c r="D209" i="14"/>
  <c r="C203" i="13"/>
  <c r="G203" i="13"/>
  <c r="I203" i="13"/>
  <c r="M203" i="13"/>
  <c r="A202" i="13"/>
  <c r="L203" i="13"/>
  <c r="D203" i="13"/>
  <c r="E203" i="13"/>
  <c r="F203" i="13"/>
  <c r="O203" i="13"/>
  <c r="J203" i="13"/>
  <c r="H203" i="13"/>
  <c r="K203" i="13"/>
  <c r="P203" i="13"/>
  <c r="N203" i="13"/>
  <c r="B203" i="13"/>
  <c r="AG203" i="13"/>
  <c r="A208" i="14"/>
  <c r="AB208" i="14" s="1"/>
  <c r="Z208" i="14" l="1"/>
  <c r="AC208" i="14"/>
  <c r="AH203" i="13"/>
  <c r="AI203" i="13"/>
  <c r="X208" i="14"/>
  <c r="AD208" i="14"/>
  <c r="AE208" i="14"/>
  <c r="AA208" i="14"/>
  <c r="U208" i="14"/>
  <c r="T208" i="14"/>
  <c r="V208" i="14"/>
  <c r="W208" i="14"/>
  <c r="Y208" i="14"/>
  <c r="O208" i="14"/>
  <c r="N208" i="14"/>
  <c r="K208" i="14"/>
  <c r="I208" i="14"/>
  <c r="L208" i="14"/>
  <c r="J208" i="14"/>
  <c r="C208" i="14"/>
  <c r="E208" i="14"/>
  <c r="G208" i="14"/>
  <c r="F208" i="14"/>
  <c r="D208" i="14"/>
  <c r="B208" i="14"/>
  <c r="H208" i="14"/>
  <c r="M208" i="14"/>
  <c r="B202" i="13"/>
  <c r="M202" i="13"/>
  <c r="K202" i="13"/>
  <c r="J202" i="13"/>
  <c r="O202" i="13"/>
  <c r="P202" i="13"/>
  <c r="N202" i="13"/>
  <c r="F202" i="13"/>
  <c r="H202" i="13"/>
  <c r="I202" i="13"/>
  <c r="A201" i="13"/>
  <c r="L202" i="13"/>
  <c r="E202" i="13"/>
  <c r="D202" i="13"/>
  <c r="G202" i="13"/>
  <c r="C202" i="13"/>
  <c r="AG202" i="13"/>
  <c r="A207" i="14"/>
  <c r="AB207" i="14" s="1"/>
  <c r="Z207" i="14" l="1"/>
  <c r="AC207" i="14"/>
  <c r="AH202" i="13"/>
  <c r="AI202" i="13"/>
  <c r="X207" i="14"/>
  <c r="AD207" i="14"/>
  <c r="AE207" i="14"/>
  <c r="T207" i="14"/>
  <c r="Y207" i="14"/>
  <c r="V207" i="14"/>
  <c r="AA207" i="14"/>
  <c r="W207" i="14"/>
  <c r="U207" i="14"/>
  <c r="O207" i="14"/>
  <c r="N207" i="14"/>
  <c r="L207" i="14"/>
  <c r="J207" i="14"/>
  <c r="H207" i="14"/>
  <c r="M207" i="14"/>
  <c r="K207" i="14"/>
  <c r="I207" i="14"/>
  <c r="G207" i="14"/>
  <c r="F207" i="14"/>
  <c r="D207" i="14"/>
  <c r="E207" i="14"/>
  <c r="B207" i="14"/>
  <c r="C207" i="14"/>
  <c r="F201" i="13"/>
  <c r="O201" i="13"/>
  <c r="I201" i="13"/>
  <c r="C201" i="13"/>
  <c r="B201" i="13"/>
  <c r="N201" i="13"/>
  <c r="K201" i="13"/>
  <c r="A200" i="13"/>
  <c r="J201" i="13"/>
  <c r="P201" i="13"/>
  <c r="G201" i="13"/>
  <c r="H201" i="13"/>
  <c r="D201" i="13"/>
  <c r="E201" i="13"/>
  <c r="M201" i="13"/>
  <c r="L201" i="13"/>
  <c r="AG201" i="13"/>
  <c r="A206" i="14"/>
  <c r="AB206" i="14" s="1"/>
  <c r="Z206" i="14" l="1"/>
  <c r="AC206" i="14"/>
  <c r="AH201" i="13"/>
  <c r="AI201" i="13"/>
  <c r="X206" i="14"/>
  <c r="AD206" i="14"/>
  <c r="AE206" i="14"/>
  <c r="Y206" i="14"/>
  <c r="AA206" i="14"/>
  <c r="T206" i="14"/>
  <c r="U206" i="14"/>
  <c r="V206" i="14"/>
  <c r="W206" i="14"/>
  <c r="O206" i="14"/>
  <c r="L206" i="14"/>
  <c r="J206" i="14"/>
  <c r="H206" i="14"/>
  <c r="M206" i="14"/>
  <c r="C206" i="14"/>
  <c r="F206" i="14"/>
  <c r="D206" i="14"/>
  <c r="N206" i="14"/>
  <c r="I206" i="14"/>
  <c r="B206" i="14"/>
  <c r="K206" i="14"/>
  <c r="G206" i="14"/>
  <c r="E206" i="14"/>
  <c r="C200" i="13"/>
  <c r="H200" i="13"/>
  <c r="O200" i="13"/>
  <c r="J200" i="13"/>
  <c r="G200" i="13"/>
  <c r="A199" i="13"/>
  <c r="D200" i="13"/>
  <c r="E200" i="13"/>
  <c r="F200" i="13"/>
  <c r="N200" i="13"/>
  <c r="P200" i="13"/>
  <c r="K200" i="13"/>
  <c r="L200" i="13"/>
  <c r="I200" i="13"/>
  <c r="B200" i="13"/>
  <c r="M200" i="13"/>
  <c r="AG200" i="13"/>
  <c r="A205" i="14"/>
  <c r="AB205" i="14" s="1"/>
  <c r="Z205" i="14" l="1"/>
  <c r="AC205" i="14"/>
  <c r="AH200" i="13"/>
  <c r="AI200" i="13"/>
  <c r="X205" i="14"/>
  <c r="AD205" i="14"/>
  <c r="AE205" i="14"/>
  <c r="W205" i="14"/>
  <c r="Y205" i="14"/>
  <c r="AA205" i="14"/>
  <c r="V205" i="14"/>
  <c r="T205" i="14"/>
  <c r="U205" i="14"/>
  <c r="O205" i="14"/>
  <c r="N205" i="14"/>
  <c r="M205" i="14"/>
  <c r="L205" i="14"/>
  <c r="J205" i="14"/>
  <c r="H205" i="14"/>
  <c r="F205" i="14"/>
  <c r="D205" i="14"/>
  <c r="I205" i="14"/>
  <c r="B205" i="14"/>
  <c r="K205" i="14"/>
  <c r="G205" i="14"/>
  <c r="E205" i="14"/>
  <c r="C205" i="14"/>
  <c r="C199" i="13"/>
  <c r="D199" i="13"/>
  <c r="E199" i="13"/>
  <c r="I199" i="13"/>
  <c r="N199" i="13"/>
  <c r="O199" i="13"/>
  <c r="G199" i="13"/>
  <c r="F199" i="13"/>
  <c r="L199" i="13"/>
  <c r="K199" i="13"/>
  <c r="P199" i="13"/>
  <c r="H199" i="13"/>
  <c r="J199" i="13"/>
  <c r="B199" i="13"/>
  <c r="A198" i="13"/>
  <c r="M199" i="13"/>
  <c r="AG199" i="13"/>
  <c r="A204" i="14"/>
  <c r="AB204" i="14" s="1"/>
  <c r="Z204" i="14" l="1"/>
  <c r="AC204" i="14"/>
  <c r="AH199" i="13"/>
  <c r="AI199" i="13"/>
  <c r="X204" i="14"/>
  <c r="AD204" i="14"/>
  <c r="AE204" i="14"/>
  <c r="V204" i="14"/>
  <c r="W204" i="14"/>
  <c r="T204" i="14"/>
  <c r="U204" i="14"/>
  <c r="Y204" i="14"/>
  <c r="AA204" i="14"/>
  <c r="O204" i="14"/>
  <c r="M204" i="14"/>
  <c r="L204" i="14"/>
  <c r="J204" i="14"/>
  <c r="K204" i="14"/>
  <c r="I204" i="14"/>
  <c r="D204" i="14"/>
  <c r="B204" i="14"/>
  <c r="G204" i="14"/>
  <c r="E204" i="14"/>
  <c r="F204" i="14"/>
  <c r="C204" i="14"/>
  <c r="N204" i="14"/>
  <c r="H204" i="14"/>
  <c r="B198" i="13"/>
  <c r="D198" i="13"/>
  <c r="F198" i="13"/>
  <c r="J198" i="13"/>
  <c r="I198" i="13"/>
  <c r="L198" i="13"/>
  <c r="H198" i="13"/>
  <c r="O198" i="13"/>
  <c r="N198" i="13"/>
  <c r="E198" i="13"/>
  <c r="K198" i="13"/>
  <c r="M198" i="13"/>
  <c r="G198" i="13"/>
  <c r="P198" i="13"/>
  <c r="A197" i="13"/>
  <c r="C198" i="13"/>
  <c r="AG198" i="13"/>
  <c r="A203" i="14"/>
  <c r="AB203" i="14" s="1"/>
  <c r="Z203" i="14" l="1"/>
  <c r="AC203" i="14"/>
  <c r="AH198" i="13"/>
  <c r="AI198" i="13"/>
  <c r="X203" i="14"/>
  <c r="AD203" i="14"/>
  <c r="AE203" i="14"/>
  <c r="U203" i="14"/>
  <c r="V203" i="14"/>
  <c r="Y203" i="14"/>
  <c r="AA203" i="14"/>
  <c r="T203" i="14"/>
  <c r="W203" i="14"/>
  <c r="O203" i="14"/>
  <c r="M203" i="14"/>
  <c r="K203" i="14"/>
  <c r="I203" i="14"/>
  <c r="G203" i="14"/>
  <c r="N203" i="14"/>
  <c r="L203" i="14"/>
  <c r="J203" i="14"/>
  <c r="H203" i="14"/>
  <c r="B203" i="14"/>
  <c r="F203" i="14"/>
  <c r="E203" i="14"/>
  <c r="D203" i="14"/>
  <c r="C203" i="14"/>
  <c r="C197" i="13"/>
  <c r="E197" i="13"/>
  <c r="L197" i="13"/>
  <c r="K197" i="13"/>
  <c r="H197" i="13"/>
  <c r="I197" i="13"/>
  <c r="J197" i="13"/>
  <c r="M197" i="13"/>
  <c r="N197" i="13"/>
  <c r="D197" i="13"/>
  <c r="P197" i="13"/>
  <c r="G197" i="13"/>
  <c r="A196" i="13"/>
  <c r="O197" i="13"/>
  <c r="F197" i="13"/>
  <c r="B197" i="13"/>
  <c r="AG197" i="13"/>
  <c r="A202" i="14"/>
  <c r="AB202" i="14" s="1"/>
  <c r="Z202" i="14" l="1"/>
  <c r="AC202" i="14"/>
  <c r="AH197" i="13"/>
  <c r="AI197" i="13"/>
  <c r="X202" i="14"/>
  <c r="AD202" i="14"/>
  <c r="AE202" i="14"/>
  <c r="T202" i="14"/>
  <c r="U202" i="14"/>
  <c r="W202" i="14"/>
  <c r="V202" i="14"/>
  <c r="Y202" i="14"/>
  <c r="AA202" i="14"/>
  <c r="O202" i="14"/>
  <c r="M202" i="14"/>
  <c r="K202" i="14"/>
  <c r="I202" i="14"/>
  <c r="G202" i="14"/>
  <c r="N202" i="14"/>
  <c r="H202" i="14"/>
  <c r="L202" i="14"/>
  <c r="E202" i="14"/>
  <c r="C202" i="14"/>
  <c r="D202" i="14"/>
  <c r="F202" i="14"/>
  <c r="J202" i="14"/>
  <c r="B202" i="14"/>
  <c r="D196" i="13"/>
  <c r="N196" i="13"/>
  <c r="H196" i="13"/>
  <c r="C196" i="13"/>
  <c r="M196" i="13"/>
  <c r="B196" i="13"/>
  <c r="K196" i="13"/>
  <c r="F196" i="13"/>
  <c r="O196" i="13"/>
  <c r="L196" i="13"/>
  <c r="I196" i="13"/>
  <c r="E196" i="13"/>
  <c r="J196" i="13"/>
  <c r="P196" i="13"/>
  <c r="A195" i="13"/>
  <c r="G196" i="13"/>
  <c r="AG196" i="13"/>
  <c r="A201" i="14"/>
  <c r="AB201" i="14" s="1"/>
  <c r="Z201" i="14" l="1"/>
  <c r="AC201" i="14"/>
  <c r="AH196" i="13"/>
  <c r="AI196" i="13"/>
  <c r="X201" i="14"/>
  <c r="AD201" i="14"/>
  <c r="AE201" i="14"/>
  <c r="AA201" i="14"/>
  <c r="T201" i="14"/>
  <c r="V201" i="14"/>
  <c r="W201" i="14"/>
  <c r="U201" i="14"/>
  <c r="Y201" i="14"/>
  <c r="O201" i="14"/>
  <c r="M201" i="14"/>
  <c r="N201" i="14"/>
  <c r="K201" i="14"/>
  <c r="I201" i="14"/>
  <c r="G201" i="14"/>
  <c r="L201" i="14"/>
  <c r="E201" i="14"/>
  <c r="C201" i="14"/>
  <c r="H201" i="14"/>
  <c r="F201" i="14"/>
  <c r="D201" i="14"/>
  <c r="J201" i="14"/>
  <c r="B201" i="14"/>
  <c r="D195" i="13"/>
  <c r="E195" i="13"/>
  <c r="N195" i="13"/>
  <c r="K195" i="13"/>
  <c r="G195" i="13"/>
  <c r="L195" i="13"/>
  <c r="O195" i="13"/>
  <c r="P195" i="13"/>
  <c r="I195" i="13"/>
  <c r="C195" i="13"/>
  <c r="J195" i="13"/>
  <c r="B195" i="13"/>
  <c r="A194" i="13"/>
  <c r="M195" i="13"/>
  <c r="H195" i="13"/>
  <c r="F195" i="13"/>
  <c r="AG195" i="13"/>
  <c r="A200" i="14"/>
  <c r="AB200" i="14" s="1"/>
  <c r="Z200" i="14" l="1"/>
  <c r="AC200" i="14"/>
  <c r="AH195" i="13"/>
  <c r="AI195" i="13"/>
  <c r="X200" i="14"/>
  <c r="AD200" i="14"/>
  <c r="AE200" i="14"/>
  <c r="AA200" i="14"/>
  <c r="U200" i="14"/>
  <c r="V200" i="14"/>
  <c r="T200" i="14"/>
  <c r="W200" i="14"/>
  <c r="Y200" i="14"/>
  <c r="O200" i="14"/>
  <c r="N200" i="14"/>
  <c r="K200" i="14"/>
  <c r="I200" i="14"/>
  <c r="M200" i="14"/>
  <c r="L200" i="14"/>
  <c r="J200" i="14"/>
  <c r="C200" i="14"/>
  <c r="G200" i="14"/>
  <c r="H200" i="14"/>
  <c r="F200" i="14"/>
  <c r="D200" i="14"/>
  <c r="B200" i="14"/>
  <c r="E200" i="14"/>
  <c r="C194" i="13"/>
  <c r="D194" i="13"/>
  <c r="F194" i="13"/>
  <c r="E194" i="13"/>
  <c r="N194" i="13"/>
  <c r="G194" i="13"/>
  <c r="H194" i="13"/>
  <c r="K194" i="13"/>
  <c r="B194" i="13"/>
  <c r="L194" i="13"/>
  <c r="I194" i="13"/>
  <c r="M194" i="13"/>
  <c r="P194" i="13"/>
  <c r="A193" i="13"/>
  <c r="O194" i="13"/>
  <c r="J194" i="13"/>
  <c r="AG194" i="13"/>
  <c r="A199" i="14"/>
  <c r="AB199" i="14" s="1"/>
  <c r="Z199" i="14" l="1"/>
  <c r="AC199" i="14"/>
  <c r="AH194" i="13"/>
  <c r="AI194" i="13"/>
  <c r="X199" i="14"/>
  <c r="AD199" i="14"/>
  <c r="AE199" i="14"/>
  <c r="T199" i="14"/>
  <c r="U199" i="14"/>
  <c r="W199" i="14"/>
  <c r="AA199" i="14"/>
  <c r="V199" i="14"/>
  <c r="Y199" i="14"/>
  <c r="O199" i="14"/>
  <c r="N199" i="14"/>
  <c r="M199" i="14"/>
  <c r="L199" i="14"/>
  <c r="J199" i="14"/>
  <c r="H199" i="14"/>
  <c r="K199" i="14"/>
  <c r="I199" i="14"/>
  <c r="G199" i="14"/>
  <c r="C199" i="14"/>
  <c r="F199" i="14"/>
  <c r="D199" i="14"/>
  <c r="E199" i="14"/>
  <c r="B199" i="14"/>
  <c r="C193" i="13"/>
  <c r="L193" i="13"/>
  <c r="M193" i="13"/>
  <c r="P193" i="13"/>
  <c r="B193" i="13"/>
  <c r="G193" i="13"/>
  <c r="I193" i="13"/>
  <c r="K193" i="13"/>
  <c r="D193" i="13"/>
  <c r="E193" i="13"/>
  <c r="H193" i="13"/>
  <c r="A192" i="13"/>
  <c r="N193" i="13"/>
  <c r="J193" i="13"/>
  <c r="O193" i="13"/>
  <c r="F193" i="13"/>
  <c r="AG193" i="13"/>
  <c r="A198" i="14"/>
  <c r="AB198" i="14" s="1"/>
  <c r="Z198" i="14" l="1"/>
  <c r="AC198" i="14"/>
  <c r="AH193" i="13"/>
  <c r="AI193" i="13"/>
  <c r="X198" i="14"/>
  <c r="AD198" i="14"/>
  <c r="AE198" i="14"/>
  <c r="Y198" i="14"/>
  <c r="AA198" i="14"/>
  <c r="T198" i="14"/>
  <c r="U198" i="14"/>
  <c r="V198" i="14"/>
  <c r="W198" i="14"/>
  <c r="O198" i="14"/>
  <c r="N198" i="14"/>
  <c r="L198" i="14"/>
  <c r="J198" i="14"/>
  <c r="H198" i="14"/>
  <c r="M198" i="14"/>
  <c r="I198" i="14"/>
  <c r="G198" i="14"/>
  <c r="F198" i="14"/>
  <c r="D198" i="14"/>
  <c r="C198" i="14"/>
  <c r="K198" i="14"/>
  <c r="B198" i="14"/>
  <c r="E198" i="14"/>
  <c r="C192" i="13"/>
  <c r="L192" i="13"/>
  <c r="P192" i="13"/>
  <c r="J192" i="13"/>
  <c r="M192" i="13"/>
  <c r="D192" i="13"/>
  <c r="G192" i="13"/>
  <c r="B192" i="13"/>
  <c r="N192" i="13"/>
  <c r="F192" i="13"/>
  <c r="E192" i="13"/>
  <c r="O192" i="13"/>
  <c r="A191" i="13"/>
  <c r="K192" i="13"/>
  <c r="I192" i="13"/>
  <c r="H192" i="13"/>
  <c r="AG192" i="13"/>
  <c r="A197" i="14"/>
  <c r="AB197" i="14" s="1"/>
  <c r="Z197" i="14" l="1"/>
  <c r="AC197" i="14"/>
  <c r="AH192" i="13"/>
  <c r="AI192" i="13"/>
  <c r="X197" i="14"/>
  <c r="AD197" i="14"/>
  <c r="AE197" i="14"/>
  <c r="W197" i="14"/>
  <c r="Y197" i="14"/>
  <c r="AA197" i="14"/>
  <c r="U197" i="14"/>
  <c r="T197" i="14"/>
  <c r="V197" i="14"/>
  <c r="O197" i="14"/>
  <c r="N197" i="14"/>
  <c r="M197" i="14"/>
  <c r="L197" i="14"/>
  <c r="J197" i="14"/>
  <c r="H197" i="14"/>
  <c r="I197" i="14"/>
  <c r="G197" i="14"/>
  <c r="F197" i="14"/>
  <c r="D197" i="14"/>
  <c r="K197" i="14"/>
  <c r="B197" i="14"/>
  <c r="C197" i="14"/>
  <c r="E197" i="14"/>
  <c r="C191" i="13"/>
  <c r="G191" i="13"/>
  <c r="K191" i="13"/>
  <c r="D191" i="13"/>
  <c r="E191" i="13"/>
  <c r="F191" i="13"/>
  <c r="A190" i="13"/>
  <c r="H191" i="13"/>
  <c r="L191" i="13"/>
  <c r="O191" i="13"/>
  <c r="N191" i="13"/>
  <c r="J191" i="13"/>
  <c r="I191" i="13"/>
  <c r="P191" i="13"/>
  <c r="M191" i="13"/>
  <c r="B191" i="13"/>
  <c r="AG191" i="13"/>
  <c r="A196" i="14"/>
  <c r="AB196" i="14" s="1"/>
  <c r="Z196" i="14" l="1"/>
  <c r="AC196" i="14"/>
  <c r="AH191" i="13"/>
  <c r="AI191" i="13"/>
  <c r="X196" i="14"/>
  <c r="AD196" i="14"/>
  <c r="AE196" i="14"/>
  <c r="V196" i="14"/>
  <c r="W196" i="14"/>
  <c r="AA196" i="14"/>
  <c r="T196" i="14"/>
  <c r="U196" i="14"/>
  <c r="Y196" i="14"/>
  <c r="O196" i="14"/>
  <c r="M196" i="14"/>
  <c r="L196" i="14"/>
  <c r="J196" i="14"/>
  <c r="N196" i="14"/>
  <c r="K196" i="14"/>
  <c r="I196" i="14"/>
  <c r="B196" i="14"/>
  <c r="H196" i="14"/>
  <c r="F196" i="14"/>
  <c r="E196" i="14"/>
  <c r="G196" i="14"/>
  <c r="D196" i="14"/>
  <c r="C196" i="14"/>
  <c r="B190" i="13"/>
  <c r="E190" i="13"/>
  <c r="D190" i="13"/>
  <c r="J190" i="13"/>
  <c r="N190" i="13"/>
  <c r="G190" i="13"/>
  <c r="H190" i="13"/>
  <c r="P190" i="13"/>
  <c r="I190" i="13"/>
  <c r="A189" i="13"/>
  <c r="L190" i="13"/>
  <c r="K190" i="13"/>
  <c r="C190" i="13"/>
  <c r="F190" i="13"/>
  <c r="O190" i="13"/>
  <c r="M190" i="13"/>
  <c r="AG190" i="13"/>
  <c r="A195" i="14"/>
  <c r="AB195" i="14" s="1"/>
  <c r="Z195" i="14" l="1"/>
  <c r="AC195" i="14"/>
  <c r="AH190" i="13"/>
  <c r="AI190" i="13"/>
  <c r="X195" i="14"/>
  <c r="AD195" i="14"/>
  <c r="AE195" i="14"/>
  <c r="U195" i="14"/>
  <c r="V195" i="14"/>
  <c r="Y195" i="14"/>
  <c r="W195" i="14"/>
  <c r="AA195" i="14"/>
  <c r="T195" i="14"/>
  <c r="O195" i="14"/>
  <c r="M195" i="14"/>
  <c r="N195" i="14"/>
  <c r="K195" i="14"/>
  <c r="I195" i="14"/>
  <c r="G195" i="14"/>
  <c r="L195" i="14"/>
  <c r="J195" i="14"/>
  <c r="H195" i="14"/>
  <c r="B195" i="14"/>
  <c r="E195" i="14"/>
  <c r="C195" i="14"/>
  <c r="F195" i="14"/>
  <c r="D195" i="14"/>
  <c r="B189" i="13"/>
  <c r="N189" i="13"/>
  <c r="L189" i="13"/>
  <c r="O189" i="13"/>
  <c r="F189" i="13"/>
  <c r="E189" i="13"/>
  <c r="P189" i="13"/>
  <c r="K189" i="13"/>
  <c r="H189" i="13"/>
  <c r="M189" i="13"/>
  <c r="I189" i="13"/>
  <c r="A188" i="13"/>
  <c r="C189" i="13"/>
  <c r="G189" i="13"/>
  <c r="J189" i="13"/>
  <c r="D189" i="13"/>
  <c r="AG189" i="13"/>
  <c r="A194" i="14"/>
  <c r="AB194" i="14" s="1"/>
  <c r="Z194" i="14" l="1"/>
  <c r="AC194" i="14"/>
  <c r="AH189" i="13"/>
  <c r="AI189" i="13"/>
  <c r="X194" i="14"/>
  <c r="AD194" i="14"/>
  <c r="AE194" i="14"/>
  <c r="T194" i="14"/>
  <c r="U194" i="14"/>
  <c r="W194" i="14"/>
  <c r="Y194" i="14"/>
  <c r="AA194" i="14"/>
  <c r="V194" i="14"/>
  <c r="O194" i="14"/>
  <c r="K194" i="14"/>
  <c r="I194" i="14"/>
  <c r="G194" i="14"/>
  <c r="N194" i="14"/>
  <c r="L194" i="14"/>
  <c r="H194" i="14"/>
  <c r="E194" i="14"/>
  <c r="F194" i="14"/>
  <c r="D194" i="14"/>
  <c r="C194" i="14"/>
  <c r="M194" i="14"/>
  <c r="J194" i="14"/>
  <c r="B194" i="14"/>
  <c r="D188" i="13"/>
  <c r="K188" i="13"/>
  <c r="O188" i="13"/>
  <c r="J188" i="13"/>
  <c r="E188" i="13"/>
  <c r="B188" i="13"/>
  <c r="I188" i="13"/>
  <c r="P188" i="13"/>
  <c r="G188" i="13"/>
  <c r="F188" i="13"/>
  <c r="M188" i="13"/>
  <c r="A187" i="13"/>
  <c r="C188" i="13"/>
  <c r="N188" i="13"/>
  <c r="H188" i="13"/>
  <c r="L188" i="13"/>
  <c r="AG188" i="13"/>
  <c r="A193" i="14"/>
  <c r="AB193" i="14" s="1"/>
  <c r="Z193" i="14" l="1"/>
  <c r="AC193" i="14"/>
  <c r="AH188" i="13"/>
  <c r="AI188" i="13"/>
  <c r="X193" i="14"/>
  <c r="AD193" i="14"/>
  <c r="AE193" i="14"/>
  <c r="AA193" i="14"/>
  <c r="T193" i="14"/>
  <c r="V193" i="14"/>
  <c r="W193" i="14"/>
  <c r="U193" i="14"/>
  <c r="Y193" i="14"/>
  <c r="O193" i="14"/>
  <c r="M193" i="14"/>
  <c r="N193" i="14"/>
  <c r="K193" i="14"/>
  <c r="I193" i="14"/>
  <c r="G193" i="14"/>
  <c r="H193" i="14"/>
  <c r="E193" i="14"/>
  <c r="L193" i="14"/>
  <c r="B193" i="14"/>
  <c r="C193" i="14"/>
  <c r="J193" i="14"/>
  <c r="F193" i="14"/>
  <c r="D193" i="14"/>
  <c r="C187" i="13"/>
  <c r="O187" i="13"/>
  <c r="H187" i="13"/>
  <c r="E187" i="13"/>
  <c r="M187" i="13"/>
  <c r="I187" i="13"/>
  <c r="A186" i="13"/>
  <c r="F187" i="13"/>
  <c r="L187" i="13"/>
  <c r="K187" i="13"/>
  <c r="N187" i="13"/>
  <c r="D187" i="13"/>
  <c r="J187" i="13"/>
  <c r="B187" i="13"/>
  <c r="P187" i="13"/>
  <c r="G187" i="13"/>
  <c r="AG187" i="13"/>
  <c r="A192" i="14"/>
  <c r="AB192" i="14" s="1"/>
  <c r="Z192" i="14" l="1"/>
  <c r="AC192" i="14"/>
  <c r="AH187" i="13"/>
  <c r="AI187" i="13"/>
  <c r="X192" i="14"/>
  <c r="AD192" i="14"/>
  <c r="AE192" i="14"/>
  <c r="AA192" i="14"/>
  <c r="U192" i="14"/>
  <c r="V192" i="14"/>
  <c r="Y192" i="14"/>
  <c r="T192" i="14"/>
  <c r="W192" i="14"/>
  <c r="O192" i="14"/>
  <c r="N192" i="14"/>
  <c r="K192" i="14"/>
  <c r="I192" i="14"/>
  <c r="L192" i="14"/>
  <c r="J192" i="14"/>
  <c r="C192" i="14"/>
  <c r="H192" i="14"/>
  <c r="M192" i="14"/>
  <c r="B192" i="14"/>
  <c r="F192" i="14"/>
  <c r="D192" i="14"/>
  <c r="E192" i="14"/>
  <c r="G192" i="14"/>
  <c r="C186" i="13"/>
  <c r="M186" i="13"/>
  <c r="L186" i="13"/>
  <c r="G186" i="13"/>
  <c r="J186" i="13"/>
  <c r="N186" i="13"/>
  <c r="F186" i="13"/>
  <c r="D186" i="13"/>
  <c r="O186" i="13"/>
  <c r="K186" i="13"/>
  <c r="H186" i="13"/>
  <c r="A185" i="13"/>
  <c r="I186" i="13"/>
  <c r="E186" i="13"/>
  <c r="P186" i="13"/>
  <c r="B186" i="13"/>
  <c r="AG186" i="13"/>
  <c r="A191" i="14"/>
  <c r="AB191" i="14" s="1"/>
  <c r="Z191" i="14" l="1"/>
  <c r="AC191" i="14"/>
  <c r="AH186" i="13"/>
  <c r="AI186" i="13"/>
  <c r="X191" i="14"/>
  <c r="AD191" i="14"/>
  <c r="AE191" i="14"/>
  <c r="T191" i="14"/>
  <c r="U191" i="14"/>
  <c r="AA191" i="14"/>
  <c r="V191" i="14"/>
  <c r="W191" i="14"/>
  <c r="Y191" i="14"/>
  <c r="O191" i="14"/>
  <c r="N191" i="14"/>
  <c r="L191" i="14"/>
  <c r="J191" i="14"/>
  <c r="H191" i="14"/>
  <c r="M191" i="14"/>
  <c r="K191" i="14"/>
  <c r="I191" i="14"/>
  <c r="G191" i="14"/>
  <c r="F191" i="14"/>
  <c r="D191" i="14"/>
  <c r="C191" i="14"/>
  <c r="B191" i="14"/>
  <c r="E191" i="14"/>
  <c r="D185" i="13"/>
  <c r="H185" i="13"/>
  <c r="I185" i="13"/>
  <c r="F185" i="13"/>
  <c r="N185" i="13"/>
  <c r="E185" i="13"/>
  <c r="M185" i="13"/>
  <c r="J185" i="13"/>
  <c r="K185" i="13"/>
  <c r="L185" i="13"/>
  <c r="G185" i="13"/>
  <c r="A184" i="13"/>
  <c r="P185" i="13"/>
  <c r="O185" i="13"/>
  <c r="C185" i="13"/>
  <c r="B185" i="13"/>
  <c r="AG185" i="13"/>
  <c r="A190" i="14"/>
  <c r="AB190" i="14" s="1"/>
  <c r="Z190" i="14" l="1"/>
  <c r="AC190" i="14"/>
  <c r="AH185" i="13"/>
  <c r="AI185" i="13"/>
  <c r="X190" i="14"/>
  <c r="AD190" i="14"/>
  <c r="AE190" i="14"/>
  <c r="Y190" i="14"/>
  <c r="AA190" i="14"/>
  <c r="T190" i="14"/>
  <c r="V190" i="14"/>
  <c r="W190" i="14"/>
  <c r="U190" i="14"/>
  <c r="O190" i="14"/>
  <c r="L190" i="14"/>
  <c r="J190" i="14"/>
  <c r="H190" i="14"/>
  <c r="M190" i="14"/>
  <c r="G190" i="14"/>
  <c r="K190" i="14"/>
  <c r="F190" i="14"/>
  <c r="D190" i="14"/>
  <c r="E190" i="14"/>
  <c r="B190" i="14"/>
  <c r="N190" i="14"/>
  <c r="C190" i="14"/>
  <c r="I190" i="14"/>
  <c r="C184" i="13"/>
  <c r="F184" i="13"/>
  <c r="D184" i="13"/>
  <c r="L184" i="13"/>
  <c r="B184" i="13"/>
  <c r="P184" i="13"/>
  <c r="E184" i="13"/>
  <c r="K184" i="13"/>
  <c r="H184" i="13"/>
  <c r="A183" i="13"/>
  <c r="O184" i="13"/>
  <c r="J184" i="13"/>
  <c r="N184" i="13"/>
  <c r="M184" i="13"/>
  <c r="I184" i="13"/>
  <c r="G184" i="13"/>
  <c r="AG184" i="13"/>
  <c r="A189" i="14"/>
  <c r="AB189" i="14" s="1"/>
  <c r="Z189" i="14" l="1"/>
  <c r="AC189" i="14"/>
  <c r="AH184" i="13"/>
  <c r="AI184" i="13"/>
  <c r="X189" i="14"/>
  <c r="AD189" i="14"/>
  <c r="AE189" i="14"/>
  <c r="W189" i="14"/>
  <c r="Y189" i="14"/>
  <c r="AA189" i="14"/>
  <c r="T189" i="14"/>
  <c r="U189" i="14"/>
  <c r="V189" i="14"/>
  <c r="O189" i="14"/>
  <c r="N189" i="14"/>
  <c r="M189" i="14"/>
  <c r="L189" i="14"/>
  <c r="J189" i="14"/>
  <c r="H189" i="14"/>
  <c r="K189" i="14"/>
  <c r="F189" i="14"/>
  <c r="D189" i="14"/>
  <c r="C189" i="14"/>
  <c r="B189" i="14"/>
  <c r="I189" i="14"/>
  <c r="G189" i="14"/>
  <c r="E189" i="14"/>
  <c r="C183" i="13"/>
  <c r="M183" i="13"/>
  <c r="G183" i="13"/>
  <c r="I183" i="13"/>
  <c r="L183" i="13"/>
  <c r="K183" i="13"/>
  <c r="F183" i="13"/>
  <c r="E183" i="13"/>
  <c r="O183" i="13"/>
  <c r="J183" i="13"/>
  <c r="D183" i="13"/>
  <c r="N183" i="13"/>
  <c r="A182" i="13"/>
  <c r="P183" i="13"/>
  <c r="H183" i="13"/>
  <c r="B183" i="13"/>
  <c r="AG183" i="13"/>
  <c r="A188" i="14"/>
  <c r="AB188" i="14" s="1"/>
  <c r="Z188" i="14" l="1"/>
  <c r="AC188" i="14"/>
  <c r="AH183" i="13"/>
  <c r="AI183" i="13"/>
  <c r="X188" i="14"/>
  <c r="AD188" i="14"/>
  <c r="AE188" i="14"/>
  <c r="V188" i="14"/>
  <c r="W188" i="14"/>
  <c r="Y188" i="14"/>
  <c r="T188" i="14"/>
  <c r="U188" i="14"/>
  <c r="AA188" i="14"/>
  <c r="M188" i="14"/>
  <c r="L188" i="14"/>
  <c r="J188" i="14"/>
  <c r="O188" i="14"/>
  <c r="K188" i="14"/>
  <c r="I188" i="14"/>
  <c r="H188" i="14"/>
  <c r="B188" i="14"/>
  <c r="G188" i="14"/>
  <c r="E188" i="14"/>
  <c r="N188" i="14"/>
  <c r="C188" i="14"/>
  <c r="F188" i="14"/>
  <c r="D188" i="14"/>
  <c r="C182" i="13"/>
  <c r="D182" i="13"/>
  <c r="N182" i="13"/>
  <c r="M182" i="13"/>
  <c r="O182" i="13"/>
  <c r="F182" i="13"/>
  <c r="H182" i="13"/>
  <c r="K182" i="13"/>
  <c r="E182" i="13"/>
  <c r="A181" i="13"/>
  <c r="I182" i="13"/>
  <c r="P182" i="13"/>
  <c r="G182" i="13"/>
  <c r="J182" i="13"/>
  <c r="L182" i="13"/>
  <c r="B182" i="13"/>
  <c r="AG182" i="13"/>
  <c r="A187" i="14"/>
  <c r="AB187" i="14" s="1"/>
  <c r="Z187" i="14" l="1"/>
  <c r="AC187" i="14"/>
  <c r="AH182" i="13"/>
  <c r="AI182" i="13"/>
  <c r="X187" i="14"/>
  <c r="AD187" i="14"/>
  <c r="AE187" i="14"/>
  <c r="U187" i="14"/>
  <c r="V187" i="14"/>
  <c r="Y187" i="14"/>
  <c r="AA187" i="14"/>
  <c r="T187" i="14"/>
  <c r="W187" i="14"/>
  <c r="O187" i="14"/>
  <c r="M187" i="14"/>
  <c r="K187" i="14"/>
  <c r="I187" i="14"/>
  <c r="G187" i="14"/>
  <c r="N187" i="14"/>
  <c r="L187" i="14"/>
  <c r="J187" i="14"/>
  <c r="H187" i="14"/>
  <c r="B187" i="14"/>
  <c r="D187" i="14"/>
  <c r="E187" i="14"/>
  <c r="F187" i="14"/>
  <c r="C187" i="14"/>
  <c r="D181" i="13"/>
  <c r="E181" i="13"/>
  <c r="C181" i="13"/>
  <c r="K181" i="13"/>
  <c r="L181" i="13"/>
  <c r="F181" i="13"/>
  <c r="J181" i="13"/>
  <c r="N181" i="13"/>
  <c r="B181" i="13"/>
  <c r="H181" i="13"/>
  <c r="P181" i="13"/>
  <c r="A180" i="13"/>
  <c r="G181" i="13"/>
  <c r="O181" i="13"/>
  <c r="I181" i="13"/>
  <c r="M181" i="13"/>
  <c r="AG181" i="13"/>
  <c r="A186" i="14"/>
  <c r="AB186" i="14" s="1"/>
  <c r="Z186" i="14" l="1"/>
  <c r="AC186" i="14"/>
  <c r="AH181" i="13"/>
  <c r="AI181" i="13"/>
  <c r="X186" i="14"/>
  <c r="AD186" i="14"/>
  <c r="AE186" i="14"/>
  <c r="T186" i="14"/>
  <c r="U186" i="14"/>
  <c r="W186" i="14"/>
  <c r="Y186" i="14"/>
  <c r="V186" i="14"/>
  <c r="AA186" i="14"/>
  <c r="O186" i="14"/>
  <c r="M186" i="14"/>
  <c r="K186" i="14"/>
  <c r="I186" i="14"/>
  <c r="G186" i="14"/>
  <c r="N186" i="14"/>
  <c r="D186" i="14"/>
  <c r="E186" i="14"/>
  <c r="H186" i="14"/>
  <c r="C186" i="14"/>
  <c r="J186" i="14"/>
  <c r="L186" i="14"/>
  <c r="F186" i="14"/>
  <c r="B186" i="14"/>
  <c r="D180" i="13"/>
  <c r="I180" i="13"/>
  <c r="O180" i="13"/>
  <c r="G180" i="13"/>
  <c r="P180" i="13"/>
  <c r="F180" i="13"/>
  <c r="C180" i="13"/>
  <c r="J180" i="13"/>
  <c r="N180" i="13"/>
  <c r="H180" i="13"/>
  <c r="M180" i="13"/>
  <c r="K180" i="13"/>
  <c r="E180" i="13"/>
  <c r="L180" i="13"/>
  <c r="B180" i="13"/>
  <c r="A179" i="13"/>
  <c r="AG180" i="13"/>
  <c r="A185" i="14"/>
  <c r="AB185" i="14" s="1"/>
  <c r="Z185" i="14" l="1"/>
  <c r="AC185" i="14"/>
  <c r="AH180" i="13"/>
  <c r="AI180" i="13"/>
  <c r="X185" i="14"/>
  <c r="AD185" i="14"/>
  <c r="AE185" i="14"/>
  <c r="AA185" i="14"/>
  <c r="T185" i="14"/>
  <c r="V185" i="14"/>
  <c r="W185" i="14"/>
  <c r="U185" i="14"/>
  <c r="Y185" i="14"/>
  <c r="O185" i="14"/>
  <c r="M185" i="14"/>
  <c r="N185" i="14"/>
  <c r="K185" i="14"/>
  <c r="I185" i="14"/>
  <c r="G185" i="14"/>
  <c r="E185" i="14"/>
  <c r="C185" i="14"/>
  <c r="J185" i="14"/>
  <c r="B185" i="14"/>
  <c r="L185" i="14"/>
  <c r="H185" i="14"/>
  <c r="F185" i="14"/>
  <c r="D185" i="14"/>
  <c r="D179" i="13"/>
  <c r="F179" i="13"/>
  <c r="M179" i="13"/>
  <c r="E179" i="13"/>
  <c r="K179" i="13"/>
  <c r="O179" i="13"/>
  <c r="L179" i="13"/>
  <c r="G179" i="13"/>
  <c r="J179" i="13"/>
  <c r="N179" i="13"/>
  <c r="P179" i="13"/>
  <c r="C179" i="13"/>
  <c r="H179" i="13"/>
  <c r="I179" i="13"/>
  <c r="B179" i="13"/>
  <c r="A178" i="13"/>
  <c r="AG179" i="13"/>
  <c r="A184" i="14"/>
  <c r="AB184" i="14" s="1"/>
  <c r="Z184" i="14" l="1"/>
  <c r="AC184" i="14"/>
  <c r="AH179" i="13"/>
  <c r="AI179" i="13"/>
  <c r="X184" i="14"/>
  <c r="AD184" i="14"/>
  <c r="AE184" i="14"/>
  <c r="AA184" i="14"/>
  <c r="U184" i="14"/>
  <c r="V184" i="14"/>
  <c r="T184" i="14"/>
  <c r="W184" i="14"/>
  <c r="Y184" i="14"/>
  <c r="O184" i="14"/>
  <c r="N184" i="14"/>
  <c r="K184" i="14"/>
  <c r="I184" i="14"/>
  <c r="M184" i="14"/>
  <c r="L184" i="14"/>
  <c r="J184" i="14"/>
  <c r="C184" i="14"/>
  <c r="B184" i="14"/>
  <c r="G184" i="14"/>
  <c r="E184" i="14"/>
  <c r="H184" i="14"/>
  <c r="F184" i="14"/>
  <c r="D184" i="14"/>
  <c r="C178" i="13"/>
  <c r="I178" i="13"/>
  <c r="F178" i="13"/>
  <c r="M178" i="13"/>
  <c r="J178" i="13"/>
  <c r="N178" i="13"/>
  <c r="H178" i="13"/>
  <c r="O178" i="13"/>
  <c r="D178" i="13"/>
  <c r="A177" i="13"/>
  <c r="K178" i="13"/>
  <c r="P178" i="13"/>
  <c r="E178" i="13"/>
  <c r="B178" i="13"/>
  <c r="L178" i="13"/>
  <c r="G178" i="13"/>
  <c r="AG178" i="13"/>
  <c r="A183" i="14"/>
  <c r="AB183" i="14" s="1"/>
  <c r="Z183" i="14" l="1"/>
  <c r="AC183" i="14"/>
  <c r="AH178" i="13"/>
  <c r="AI178" i="13"/>
  <c r="X183" i="14"/>
  <c r="AD183" i="14"/>
  <c r="AE183" i="14"/>
  <c r="T183" i="14"/>
  <c r="U183" i="14"/>
  <c r="W183" i="14"/>
  <c r="AA183" i="14"/>
  <c r="V183" i="14"/>
  <c r="Y183" i="14"/>
  <c r="O183" i="14"/>
  <c r="N183" i="14"/>
  <c r="M183" i="14"/>
  <c r="L183" i="14"/>
  <c r="J183" i="14"/>
  <c r="H183" i="14"/>
  <c r="K183" i="14"/>
  <c r="I183" i="14"/>
  <c r="G183" i="14"/>
  <c r="F183" i="14"/>
  <c r="D183" i="14"/>
  <c r="E183" i="14"/>
  <c r="C183" i="14"/>
  <c r="B183" i="14"/>
  <c r="G177" i="13"/>
  <c r="I177" i="13"/>
  <c r="E177" i="13"/>
  <c r="B177" i="13"/>
  <c r="F177" i="13"/>
  <c r="J177" i="13"/>
  <c r="M177" i="13"/>
  <c r="L177" i="13"/>
  <c r="C177" i="13"/>
  <c r="O177" i="13"/>
  <c r="H177" i="13"/>
  <c r="N177" i="13"/>
  <c r="P177" i="13"/>
  <c r="A176" i="13"/>
  <c r="K177" i="13"/>
  <c r="D177" i="13"/>
  <c r="AG177" i="13"/>
  <c r="A182" i="14"/>
  <c r="AB182" i="14" s="1"/>
  <c r="Z182" i="14" l="1"/>
  <c r="AC182" i="14"/>
  <c r="AH177" i="13"/>
  <c r="AI177" i="13"/>
  <c r="X182" i="14"/>
  <c r="AD182" i="14"/>
  <c r="AE182" i="14"/>
  <c r="Y182" i="14"/>
  <c r="AA182" i="14"/>
  <c r="T182" i="14"/>
  <c r="U182" i="14"/>
  <c r="V182" i="14"/>
  <c r="W182" i="14"/>
  <c r="O182" i="14"/>
  <c r="N182" i="14"/>
  <c r="L182" i="14"/>
  <c r="J182" i="14"/>
  <c r="H182" i="14"/>
  <c r="M182" i="14"/>
  <c r="G182" i="14"/>
  <c r="F182" i="14"/>
  <c r="D182" i="14"/>
  <c r="I182" i="14"/>
  <c r="B182" i="14"/>
  <c r="E182" i="14"/>
  <c r="C182" i="14"/>
  <c r="K182" i="14"/>
  <c r="F176" i="13"/>
  <c r="H176" i="13"/>
  <c r="O176" i="13"/>
  <c r="N176" i="13"/>
  <c r="C176" i="13"/>
  <c r="G176" i="13"/>
  <c r="J176" i="13"/>
  <c r="B176" i="13"/>
  <c r="M176" i="13"/>
  <c r="D176" i="13"/>
  <c r="E176" i="13"/>
  <c r="I176" i="13"/>
  <c r="L176" i="13"/>
  <c r="K176" i="13"/>
  <c r="A175" i="13"/>
  <c r="P176" i="13"/>
  <c r="AG176" i="13"/>
  <c r="A181" i="14"/>
  <c r="AB181" i="14" s="1"/>
  <c r="Z181" i="14" l="1"/>
  <c r="AC181" i="14"/>
  <c r="AH176" i="13"/>
  <c r="AI176" i="13"/>
  <c r="X181" i="14"/>
  <c r="AD181" i="14"/>
  <c r="AE181" i="14"/>
  <c r="W181" i="14"/>
  <c r="Y181" i="14"/>
  <c r="AA181" i="14"/>
  <c r="U181" i="14"/>
  <c r="T181" i="14"/>
  <c r="V181" i="14"/>
  <c r="O181" i="14"/>
  <c r="N181" i="14"/>
  <c r="M181" i="14"/>
  <c r="L181" i="14"/>
  <c r="J181" i="14"/>
  <c r="H181" i="14"/>
  <c r="G181" i="14"/>
  <c r="F181" i="14"/>
  <c r="D181" i="14"/>
  <c r="B181" i="14"/>
  <c r="K181" i="14"/>
  <c r="I181" i="14"/>
  <c r="E181" i="14"/>
  <c r="C181" i="14"/>
  <c r="C175" i="13"/>
  <c r="O175" i="13"/>
  <c r="F175" i="13"/>
  <c r="L175" i="13"/>
  <c r="G175" i="13"/>
  <c r="I175" i="13"/>
  <c r="D175" i="13"/>
  <c r="N175" i="13"/>
  <c r="J175" i="13"/>
  <c r="B175" i="13"/>
  <c r="K175" i="13"/>
  <c r="A174" i="13"/>
  <c r="E175" i="13"/>
  <c r="M175" i="13"/>
  <c r="P175" i="13"/>
  <c r="H175" i="13"/>
  <c r="AG175" i="13"/>
  <c r="A180" i="14"/>
  <c r="AB180" i="14" s="1"/>
  <c r="Z180" i="14" l="1"/>
  <c r="AC180" i="14"/>
  <c r="AH175" i="13"/>
  <c r="AI175" i="13"/>
  <c r="X180" i="14"/>
  <c r="AD180" i="14"/>
  <c r="AE180" i="14"/>
  <c r="V180" i="14"/>
  <c r="W180" i="14"/>
  <c r="AA180" i="14"/>
  <c r="T180" i="14"/>
  <c r="U180" i="14"/>
  <c r="Y180" i="14"/>
  <c r="M180" i="14"/>
  <c r="O180" i="14"/>
  <c r="L180" i="14"/>
  <c r="J180" i="14"/>
  <c r="N180" i="14"/>
  <c r="K180" i="14"/>
  <c r="I180" i="14"/>
  <c r="B180" i="14"/>
  <c r="H180" i="14"/>
  <c r="D180" i="14"/>
  <c r="E180" i="14"/>
  <c r="F180" i="14"/>
  <c r="C180" i="14"/>
  <c r="G180" i="14"/>
  <c r="B174" i="13"/>
  <c r="E174" i="13"/>
  <c r="I174" i="13"/>
  <c r="N174" i="13"/>
  <c r="M174" i="13"/>
  <c r="F174" i="13"/>
  <c r="J174" i="13"/>
  <c r="O174" i="13"/>
  <c r="H174" i="13"/>
  <c r="A173" i="13"/>
  <c r="K174" i="13"/>
  <c r="G174" i="13"/>
  <c r="P174" i="13"/>
  <c r="D174" i="13"/>
  <c r="L174" i="13"/>
  <c r="C174" i="13"/>
  <c r="AG174" i="13"/>
  <c r="A179" i="14"/>
  <c r="AB179" i="14" s="1"/>
  <c r="Z179" i="14" l="1"/>
  <c r="AC179" i="14"/>
  <c r="AH174" i="13"/>
  <c r="AI174" i="13"/>
  <c r="X179" i="14"/>
  <c r="AD179" i="14"/>
  <c r="AE179" i="14"/>
  <c r="U179" i="14"/>
  <c r="V179" i="14"/>
  <c r="Y179" i="14"/>
  <c r="W179" i="14"/>
  <c r="AA179" i="14"/>
  <c r="T179" i="14"/>
  <c r="O179" i="14"/>
  <c r="M179" i="14"/>
  <c r="N179" i="14"/>
  <c r="K179" i="14"/>
  <c r="I179" i="14"/>
  <c r="G179" i="14"/>
  <c r="L179" i="14"/>
  <c r="J179" i="14"/>
  <c r="H179" i="14"/>
  <c r="B179" i="14"/>
  <c r="E179" i="14"/>
  <c r="C179" i="14"/>
  <c r="F179" i="14"/>
  <c r="D179" i="14"/>
  <c r="C173" i="13"/>
  <c r="D173" i="13"/>
  <c r="F173" i="13"/>
  <c r="I173" i="13"/>
  <c r="H173" i="13"/>
  <c r="E173" i="13"/>
  <c r="N173" i="13"/>
  <c r="J173" i="13"/>
  <c r="K173" i="13"/>
  <c r="L173" i="13"/>
  <c r="B173" i="13"/>
  <c r="M173" i="13"/>
  <c r="P173" i="13"/>
  <c r="O173" i="13"/>
  <c r="G173" i="13"/>
  <c r="A172" i="13"/>
  <c r="AG173" i="13"/>
  <c r="A178" i="14"/>
  <c r="AB178" i="14" s="1"/>
  <c r="Z178" i="14" l="1"/>
  <c r="AC178" i="14"/>
  <c r="AH173" i="13"/>
  <c r="AI173" i="13"/>
  <c r="X178" i="14"/>
  <c r="AD178" i="14"/>
  <c r="AE178" i="14"/>
  <c r="T178" i="14"/>
  <c r="U178" i="14"/>
  <c r="W178" i="14"/>
  <c r="Y178" i="14"/>
  <c r="AA178" i="14"/>
  <c r="V178" i="14"/>
  <c r="O178" i="14"/>
  <c r="K178" i="14"/>
  <c r="I178" i="14"/>
  <c r="G178" i="14"/>
  <c r="N178" i="14"/>
  <c r="F178" i="14"/>
  <c r="M178" i="14"/>
  <c r="J178" i="14"/>
  <c r="H178" i="14"/>
  <c r="E178" i="14"/>
  <c r="C178" i="14"/>
  <c r="L178" i="14"/>
  <c r="D178" i="14"/>
  <c r="B178" i="14"/>
  <c r="K172" i="13"/>
  <c r="N172" i="13"/>
  <c r="M172" i="13"/>
  <c r="P172" i="13"/>
  <c r="B172" i="13"/>
  <c r="F172" i="13"/>
  <c r="L172" i="13"/>
  <c r="J172" i="13"/>
  <c r="H172" i="13"/>
  <c r="A171" i="13"/>
  <c r="O172" i="13"/>
  <c r="E172" i="13"/>
  <c r="C172" i="13"/>
  <c r="D172" i="13"/>
  <c r="I172" i="13"/>
  <c r="G172" i="13"/>
  <c r="AG172" i="13"/>
  <c r="A177" i="14"/>
  <c r="AB177" i="14" s="1"/>
  <c r="Z177" i="14" l="1"/>
  <c r="AC177" i="14"/>
  <c r="AH172" i="13"/>
  <c r="AI172" i="13"/>
  <c r="X177" i="14"/>
  <c r="AD177" i="14"/>
  <c r="AE177" i="14"/>
  <c r="AA177" i="14"/>
  <c r="T177" i="14"/>
  <c r="V177" i="14"/>
  <c r="W177" i="14"/>
  <c r="U177" i="14"/>
  <c r="Y177" i="14"/>
  <c r="O177" i="14"/>
  <c r="M177" i="14"/>
  <c r="N177" i="14"/>
  <c r="K177" i="14"/>
  <c r="I177" i="14"/>
  <c r="G177" i="14"/>
  <c r="J177" i="14"/>
  <c r="H177" i="14"/>
  <c r="E177" i="14"/>
  <c r="C177" i="14"/>
  <c r="L177" i="14"/>
  <c r="F177" i="14"/>
  <c r="D177" i="14"/>
  <c r="B177" i="14"/>
  <c r="D171" i="13"/>
  <c r="C171" i="13"/>
  <c r="E171" i="13"/>
  <c r="F171" i="13"/>
  <c r="J171" i="13"/>
  <c r="K171" i="13"/>
  <c r="L171" i="13"/>
  <c r="H171" i="13"/>
  <c r="G171" i="13"/>
  <c r="O171" i="13"/>
  <c r="P171" i="13"/>
  <c r="M171" i="13"/>
  <c r="N171" i="13"/>
  <c r="B171" i="13"/>
  <c r="I171" i="13"/>
  <c r="A170" i="13"/>
  <c r="AG171" i="13"/>
  <c r="A176" i="14"/>
  <c r="AB176" i="14" s="1"/>
  <c r="Z176" i="14" l="1"/>
  <c r="AC176" i="14"/>
  <c r="AH171" i="13"/>
  <c r="AI171" i="13"/>
  <c r="X176" i="14"/>
  <c r="AD176" i="14"/>
  <c r="AE176" i="14"/>
  <c r="AA176" i="14"/>
  <c r="U176" i="14"/>
  <c r="V176" i="14"/>
  <c r="Y176" i="14"/>
  <c r="W176" i="14"/>
  <c r="T176" i="14"/>
  <c r="O176" i="14"/>
  <c r="N176" i="14"/>
  <c r="K176" i="14"/>
  <c r="I176" i="14"/>
  <c r="L176" i="14"/>
  <c r="J176" i="14"/>
  <c r="M176" i="14"/>
  <c r="C176" i="14"/>
  <c r="E176" i="14"/>
  <c r="F176" i="14"/>
  <c r="D176" i="14"/>
  <c r="B176" i="14"/>
  <c r="G176" i="14"/>
  <c r="H176" i="14"/>
  <c r="C170" i="13"/>
  <c r="D170" i="13"/>
  <c r="M170" i="13"/>
  <c r="H170" i="13"/>
  <c r="P170" i="13"/>
  <c r="E170" i="13"/>
  <c r="K170" i="13"/>
  <c r="N170" i="13"/>
  <c r="G170" i="13"/>
  <c r="A169" i="13"/>
  <c r="O170" i="13"/>
  <c r="J170" i="13"/>
  <c r="I170" i="13"/>
  <c r="F170" i="13"/>
  <c r="L170" i="13"/>
  <c r="B170" i="13"/>
  <c r="AG170" i="13"/>
  <c r="A175" i="14"/>
  <c r="AB175" i="14" s="1"/>
  <c r="Z175" i="14" l="1"/>
  <c r="AC175" i="14"/>
  <c r="AH170" i="13"/>
  <c r="AI170" i="13"/>
  <c r="X175" i="14"/>
  <c r="AD175" i="14"/>
  <c r="AE175" i="14"/>
  <c r="T175" i="14"/>
  <c r="U175" i="14"/>
  <c r="AA175" i="14"/>
  <c r="V175" i="14"/>
  <c r="W175" i="14"/>
  <c r="Y175" i="14"/>
  <c r="O175" i="14"/>
  <c r="N175" i="14"/>
  <c r="L175" i="14"/>
  <c r="J175" i="14"/>
  <c r="H175" i="14"/>
  <c r="M175" i="14"/>
  <c r="K175" i="14"/>
  <c r="I175" i="14"/>
  <c r="G175" i="14"/>
  <c r="E175" i="14"/>
  <c r="F175" i="14"/>
  <c r="D175" i="14"/>
  <c r="B175" i="14"/>
  <c r="C175" i="14"/>
  <c r="D169" i="13"/>
  <c r="I169" i="13"/>
  <c r="L169" i="13"/>
  <c r="F169" i="13"/>
  <c r="N169" i="13"/>
  <c r="A168" i="13"/>
  <c r="B169" i="13"/>
  <c r="P169" i="13"/>
  <c r="E169" i="13"/>
  <c r="G169" i="13"/>
  <c r="O169" i="13"/>
  <c r="K169" i="13"/>
  <c r="H169" i="13"/>
  <c r="J169" i="13"/>
  <c r="M169" i="13"/>
  <c r="C169" i="13"/>
  <c r="AG169" i="13"/>
  <c r="A174" i="14"/>
  <c r="AB174" i="14" s="1"/>
  <c r="Z174" i="14" l="1"/>
  <c r="AC174" i="14"/>
  <c r="AH169" i="13"/>
  <c r="AI169" i="13"/>
  <c r="X174" i="14"/>
  <c r="AD174" i="14"/>
  <c r="AE174" i="14"/>
  <c r="Y174" i="14"/>
  <c r="AA174" i="14"/>
  <c r="T174" i="14"/>
  <c r="V174" i="14"/>
  <c r="U174" i="14"/>
  <c r="W174" i="14"/>
  <c r="O174" i="14"/>
  <c r="L174" i="14"/>
  <c r="J174" i="14"/>
  <c r="H174" i="14"/>
  <c r="M174" i="14"/>
  <c r="C174" i="14"/>
  <c r="F174" i="14"/>
  <c r="D174" i="14"/>
  <c r="K174" i="14"/>
  <c r="N174" i="14"/>
  <c r="I174" i="14"/>
  <c r="B174" i="14"/>
  <c r="G174" i="14"/>
  <c r="E174" i="14"/>
  <c r="C168" i="13"/>
  <c r="K168" i="13"/>
  <c r="F168" i="13"/>
  <c r="E168" i="13"/>
  <c r="H168" i="13"/>
  <c r="G168" i="13"/>
  <c r="D168" i="13"/>
  <c r="N168" i="13"/>
  <c r="O168" i="13"/>
  <c r="J168" i="13"/>
  <c r="I168" i="13"/>
  <c r="M168" i="13"/>
  <c r="P168" i="13"/>
  <c r="A167" i="13"/>
  <c r="L168" i="13"/>
  <c r="B168" i="13"/>
  <c r="AG168" i="13"/>
  <c r="A173" i="14"/>
  <c r="AB173" i="14" s="1"/>
  <c r="Z173" i="14" l="1"/>
  <c r="AC173" i="14"/>
  <c r="AH168" i="13"/>
  <c r="AI168" i="13"/>
  <c r="X173" i="14"/>
  <c r="AD173" i="14"/>
  <c r="AE173" i="14"/>
  <c r="W173" i="14"/>
  <c r="Y173" i="14"/>
  <c r="AA173" i="14"/>
  <c r="T173" i="14"/>
  <c r="U173" i="14"/>
  <c r="V173" i="14"/>
  <c r="O173" i="14"/>
  <c r="N173" i="14"/>
  <c r="M173" i="14"/>
  <c r="L173" i="14"/>
  <c r="J173" i="14"/>
  <c r="H173" i="14"/>
  <c r="F173" i="14"/>
  <c r="D173" i="14"/>
  <c r="C173" i="14"/>
  <c r="I173" i="14"/>
  <c r="B173" i="14"/>
  <c r="K173" i="14"/>
  <c r="G173" i="14"/>
  <c r="E173" i="14"/>
  <c r="C167" i="13"/>
  <c r="E167" i="13"/>
  <c r="I167" i="13"/>
  <c r="L167" i="13"/>
  <c r="H167" i="13"/>
  <c r="N167" i="13"/>
  <c r="B167" i="13"/>
  <c r="M167" i="13"/>
  <c r="J167" i="13"/>
  <c r="G167" i="13"/>
  <c r="A166" i="13"/>
  <c r="P167" i="13"/>
  <c r="O167" i="13"/>
  <c r="F167" i="13"/>
  <c r="D167" i="13"/>
  <c r="K167" i="13"/>
  <c r="AG167" i="13"/>
  <c r="A172" i="14"/>
  <c r="AB172" i="14" s="1"/>
  <c r="Z172" i="14" l="1"/>
  <c r="AC172" i="14"/>
  <c r="AH167" i="13"/>
  <c r="AI167" i="13"/>
  <c r="X172" i="14"/>
  <c r="AD172" i="14"/>
  <c r="AE172" i="14"/>
  <c r="V172" i="14"/>
  <c r="W172" i="14"/>
  <c r="Y172" i="14"/>
  <c r="T172" i="14"/>
  <c r="U172" i="14"/>
  <c r="AA172" i="14"/>
  <c r="O172" i="14"/>
  <c r="M172" i="14"/>
  <c r="L172" i="14"/>
  <c r="J172" i="14"/>
  <c r="K172" i="14"/>
  <c r="I172" i="14"/>
  <c r="D172" i="14"/>
  <c r="B172" i="14"/>
  <c r="N172" i="14"/>
  <c r="G172" i="14"/>
  <c r="E172" i="14"/>
  <c r="H172" i="14"/>
  <c r="C172" i="14"/>
  <c r="F172" i="14"/>
  <c r="C166" i="13"/>
  <c r="E166" i="13"/>
  <c r="K166" i="13"/>
  <c r="L166" i="13"/>
  <c r="G166" i="13"/>
  <c r="H166" i="13"/>
  <c r="B166" i="13"/>
  <c r="D166" i="13"/>
  <c r="J166" i="13"/>
  <c r="O166" i="13"/>
  <c r="M166" i="13"/>
  <c r="F166" i="13"/>
  <c r="I166" i="13"/>
  <c r="P166" i="13"/>
  <c r="A165" i="13"/>
  <c r="N166" i="13"/>
  <c r="AG166" i="13"/>
  <c r="A171" i="14"/>
  <c r="AB171" i="14" s="1"/>
  <c r="Z171" i="14" l="1"/>
  <c r="AC171" i="14"/>
  <c r="AH166" i="13"/>
  <c r="AI166" i="13"/>
  <c r="X171" i="14"/>
  <c r="AD171" i="14"/>
  <c r="AE171" i="14"/>
  <c r="U171" i="14"/>
  <c r="V171" i="14"/>
  <c r="Y171" i="14"/>
  <c r="AA171" i="14"/>
  <c r="T171" i="14"/>
  <c r="W171" i="14"/>
  <c r="O171" i="14"/>
  <c r="M171" i="14"/>
  <c r="K171" i="14"/>
  <c r="I171" i="14"/>
  <c r="G171" i="14"/>
  <c r="N171" i="14"/>
  <c r="L171" i="14"/>
  <c r="J171" i="14"/>
  <c r="H171" i="14"/>
  <c r="B171" i="14"/>
  <c r="E171" i="14"/>
  <c r="C171" i="14"/>
  <c r="F171" i="14"/>
  <c r="D171" i="14"/>
  <c r="N165" i="13"/>
  <c r="P165" i="13"/>
  <c r="L165" i="13"/>
  <c r="E165" i="13"/>
  <c r="K165" i="13"/>
  <c r="D165" i="13"/>
  <c r="G165" i="13"/>
  <c r="J165" i="13"/>
  <c r="F165" i="13"/>
  <c r="B165" i="13"/>
  <c r="A164" i="13"/>
  <c r="M165" i="13"/>
  <c r="O165" i="13"/>
  <c r="I165" i="13"/>
  <c r="H165" i="13"/>
  <c r="C165" i="13"/>
  <c r="AG165" i="13"/>
  <c r="A170" i="14"/>
  <c r="AB170" i="14" s="1"/>
  <c r="Z170" i="14" l="1"/>
  <c r="AC170" i="14"/>
  <c r="AH165" i="13"/>
  <c r="AI165" i="13"/>
  <c r="X170" i="14"/>
  <c r="AD170" i="14"/>
  <c r="AE170" i="14"/>
  <c r="T170" i="14"/>
  <c r="U170" i="14"/>
  <c r="V170" i="14"/>
  <c r="W170" i="14"/>
  <c r="AA170" i="14"/>
  <c r="Y170" i="14"/>
  <c r="O170" i="14"/>
  <c r="M170" i="14"/>
  <c r="K170" i="14"/>
  <c r="I170" i="14"/>
  <c r="G170" i="14"/>
  <c r="N170" i="14"/>
  <c r="L170" i="14"/>
  <c r="E170" i="14"/>
  <c r="C170" i="14"/>
  <c r="H170" i="14"/>
  <c r="F170" i="14"/>
  <c r="D170" i="14"/>
  <c r="J170" i="14"/>
  <c r="B170" i="14"/>
  <c r="D164" i="13"/>
  <c r="G164" i="13"/>
  <c r="A163" i="13"/>
  <c r="J164" i="13"/>
  <c r="B164" i="13"/>
  <c r="E164" i="13"/>
  <c r="N164" i="13"/>
  <c r="C164" i="13"/>
  <c r="L164" i="13"/>
  <c r="O164" i="13"/>
  <c r="K164" i="13"/>
  <c r="P164" i="13"/>
  <c r="H164" i="13"/>
  <c r="I164" i="13"/>
  <c r="F164" i="13"/>
  <c r="M164" i="13"/>
  <c r="AG164" i="13"/>
  <c r="A169" i="14"/>
  <c r="AB169" i="14" s="1"/>
  <c r="Z169" i="14" l="1"/>
  <c r="AC169" i="14"/>
  <c r="AH164" i="13"/>
  <c r="AI164" i="13"/>
  <c r="X169" i="14"/>
  <c r="AD169" i="14"/>
  <c r="AE169" i="14"/>
  <c r="Y169" i="14"/>
  <c r="AA169" i="14"/>
  <c r="T169" i="14"/>
  <c r="W169" i="14"/>
  <c r="U169" i="14"/>
  <c r="V169" i="14"/>
  <c r="O169" i="14"/>
  <c r="M169" i="14"/>
  <c r="N169" i="14"/>
  <c r="K169" i="14"/>
  <c r="I169" i="14"/>
  <c r="G169" i="14"/>
  <c r="L169" i="14"/>
  <c r="E169" i="14"/>
  <c r="C169" i="14"/>
  <c r="B169" i="14"/>
  <c r="J169" i="14"/>
  <c r="H169" i="14"/>
  <c r="F169" i="14"/>
  <c r="D169" i="14"/>
  <c r="D163" i="13"/>
  <c r="E163" i="13"/>
  <c r="F163" i="13"/>
  <c r="C163" i="13"/>
  <c r="L163" i="13"/>
  <c r="G163" i="13"/>
  <c r="H163" i="13"/>
  <c r="K163" i="13"/>
  <c r="J163" i="13"/>
  <c r="I163" i="13"/>
  <c r="P163" i="13"/>
  <c r="B163" i="13"/>
  <c r="O163" i="13"/>
  <c r="M163" i="13"/>
  <c r="N163" i="13"/>
  <c r="A162" i="13"/>
  <c r="AG163" i="13"/>
  <c r="A168" i="14"/>
  <c r="AB168" i="14" s="1"/>
  <c r="Z168" i="14" l="1"/>
  <c r="AC168" i="14"/>
  <c r="AH163" i="13"/>
  <c r="AI163" i="13"/>
  <c r="X168" i="14"/>
  <c r="AD168" i="14"/>
  <c r="AE168" i="14"/>
  <c r="W168" i="14"/>
  <c r="AA168" i="14"/>
  <c r="T168" i="14"/>
  <c r="V168" i="14"/>
  <c r="Y168" i="14"/>
  <c r="U168" i="14"/>
  <c r="O168" i="14"/>
  <c r="N168" i="14"/>
  <c r="K168" i="14"/>
  <c r="I168" i="14"/>
  <c r="M168" i="14"/>
  <c r="L168" i="14"/>
  <c r="J168" i="14"/>
  <c r="C168" i="14"/>
  <c r="G168" i="14"/>
  <c r="H168" i="14"/>
  <c r="F168" i="14"/>
  <c r="D168" i="14"/>
  <c r="B168" i="14"/>
  <c r="E168" i="14"/>
  <c r="K162" i="13"/>
  <c r="H162" i="13"/>
  <c r="L162" i="13"/>
  <c r="F162" i="13"/>
  <c r="D162" i="13"/>
  <c r="P162" i="13"/>
  <c r="O162" i="13"/>
  <c r="A161" i="13"/>
  <c r="C162" i="13"/>
  <c r="G162" i="13"/>
  <c r="N162" i="13"/>
  <c r="E162" i="13"/>
  <c r="J162" i="13"/>
  <c r="B162" i="13"/>
  <c r="I162" i="13"/>
  <c r="M162" i="13"/>
  <c r="AG162" i="13"/>
  <c r="A167" i="14"/>
  <c r="AB167" i="14" s="1"/>
  <c r="Z167" i="14" l="1"/>
  <c r="AC167" i="14"/>
  <c r="AH162" i="13"/>
  <c r="AI162" i="13"/>
  <c r="X167" i="14"/>
  <c r="AD167" i="14"/>
  <c r="AE167" i="14"/>
  <c r="V167" i="14"/>
  <c r="W167" i="14"/>
  <c r="Y167" i="14"/>
  <c r="AA167" i="14"/>
  <c r="T167" i="14"/>
  <c r="U167" i="14"/>
  <c r="O167" i="14"/>
  <c r="N167" i="14"/>
  <c r="M167" i="14"/>
  <c r="L167" i="14"/>
  <c r="J167" i="14"/>
  <c r="H167" i="14"/>
  <c r="K167" i="14"/>
  <c r="I167" i="14"/>
  <c r="G167" i="14"/>
  <c r="C167" i="14"/>
  <c r="F167" i="14"/>
  <c r="D167" i="14"/>
  <c r="E167" i="14"/>
  <c r="B167" i="14"/>
  <c r="C161" i="13"/>
  <c r="D161" i="13"/>
  <c r="I161" i="13"/>
  <c r="J161" i="13"/>
  <c r="M161" i="13"/>
  <c r="P161" i="13"/>
  <c r="N161" i="13"/>
  <c r="K161" i="13"/>
  <c r="H161" i="13"/>
  <c r="E161" i="13"/>
  <c r="O161" i="13"/>
  <c r="B161" i="13"/>
  <c r="A160" i="13"/>
  <c r="G161" i="13"/>
  <c r="L161" i="13"/>
  <c r="F161" i="13"/>
  <c r="AG161" i="13"/>
  <c r="A166" i="14"/>
  <c r="AB166" i="14" s="1"/>
  <c r="Z166" i="14" l="1"/>
  <c r="AC166" i="14"/>
  <c r="AH161" i="13"/>
  <c r="AI161" i="13"/>
  <c r="X166" i="14"/>
  <c r="AD166" i="14"/>
  <c r="AE166" i="14"/>
  <c r="U166" i="14"/>
  <c r="V166" i="14"/>
  <c r="Y166" i="14"/>
  <c r="T166" i="14"/>
  <c r="W166" i="14"/>
  <c r="AA166" i="14"/>
  <c r="O166" i="14"/>
  <c r="N166" i="14"/>
  <c r="L166" i="14"/>
  <c r="J166" i="14"/>
  <c r="H166" i="14"/>
  <c r="M166" i="14"/>
  <c r="I166" i="14"/>
  <c r="G166" i="14"/>
  <c r="F166" i="14"/>
  <c r="D166" i="14"/>
  <c r="E166" i="14"/>
  <c r="C166" i="14"/>
  <c r="K166" i="14"/>
  <c r="B166" i="14"/>
  <c r="C160" i="13"/>
  <c r="B160" i="13"/>
  <c r="G160" i="13"/>
  <c r="D160" i="13"/>
  <c r="H160" i="13"/>
  <c r="I160" i="13"/>
  <c r="J160" i="13"/>
  <c r="E160" i="13"/>
  <c r="N160" i="13"/>
  <c r="F160" i="13"/>
  <c r="K160" i="13"/>
  <c r="M160" i="13"/>
  <c r="L160" i="13"/>
  <c r="P160" i="13"/>
  <c r="A159" i="13"/>
  <c r="O160" i="13"/>
  <c r="AG160" i="13"/>
  <c r="A165" i="14"/>
  <c r="AB165" i="14" s="1"/>
  <c r="Z165" i="14" l="1"/>
  <c r="AC165" i="14"/>
  <c r="AH160" i="13"/>
  <c r="AI160" i="13"/>
  <c r="X165" i="14"/>
  <c r="AD165" i="14"/>
  <c r="AE165" i="14"/>
  <c r="T165" i="14"/>
  <c r="U165" i="14"/>
  <c r="W165" i="14"/>
  <c r="Y165" i="14"/>
  <c r="V165" i="14"/>
  <c r="AA165" i="14"/>
  <c r="O165" i="14"/>
  <c r="N165" i="14"/>
  <c r="M165" i="14"/>
  <c r="L165" i="14"/>
  <c r="J165" i="14"/>
  <c r="H165" i="14"/>
  <c r="I165" i="14"/>
  <c r="G165" i="14"/>
  <c r="F165" i="14"/>
  <c r="D165" i="14"/>
  <c r="K165" i="14"/>
  <c r="B165" i="14"/>
  <c r="C165" i="14"/>
  <c r="E165" i="14"/>
  <c r="C159" i="13"/>
  <c r="E159" i="13"/>
  <c r="G159" i="13"/>
  <c r="M159" i="13"/>
  <c r="L159" i="13"/>
  <c r="A158" i="13"/>
  <c r="O159" i="13"/>
  <c r="K159" i="13"/>
  <c r="I159" i="13"/>
  <c r="J159" i="13"/>
  <c r="P159" i="13"/>
  <c r="D159" i="13"/>
  <c r="F159" i="13"/>
  <c r="N159" i="13"/>
  <c r="H159" i="13"/>
  <c r="B159" i="13"/>
  <c r="AG159" i="13"/>
  <c r="A164" i="14"/>
  <c r="AB164" i="14" s="1"/>
  <c r="Z164" i="14" l="1"/>
  <c r="AC164" i="14"/>
  <c r="AH159" i="13"/>
  <c r="AI159" i="13"/>
  <c r="X164" i="14"/>
  <c r="AD164" i="14"/>
  <c r="AE164" i="14"/>
  <c r="AA164" i="14"/>
  <c r="T164" i="14"/>
  <c r="V164" i="14"/>
  <c r="W164" i="14"/>
  <c r="U164" i="14"/>
  <c r="Y164" i="14"/>
  <c r="O164" i="14"/>
  <c r="M164" i="14"/>
  <c r="L164" i="14"/>
  <c r="J164" i="14"/>
  <c r="N164" i="14"/>
  <c r="K164" i="14"/>
  <c r="I164" i="14"/>
  <c r="F164" i="14"/>
  <c r="B164" i="14"/>
  <c r="H164" i="14"/>
  <c r="G164" i="14"/>
  <c r="E164" i="14"/>
  <c r="C164" i="14"/>
  <c r="D164" i="14"/>
  <c r="C158" i="13"/>
  <c r="K158" i="13"/>
  <c r="N158" i="13"/>
  <c r="P158" i="13"/>
  <c r="L158" i="13"/>
  <c r="J158" i="13"/>
  <c r="E158" i="13"/>
  <c r="I158" i="13"/>
  <c r="M158" i="13"/>
  <c r="H158" i="13"/>
  <c r="G158" i="13"/>
  <c r="F158" i="13"/>
  <c r="D158" i="13"/>
  <c r="B158" i="13"/>
  <c r="A157" i="13"/>
  <c r="O158" i="13"/>
  <c r="AG158" i="13"/>
  <c r="A163" i="14"/>
  <c r="AB163" i="14" s="1"/>
  <c r="Z163" i="14" l="1"/>
  <c r="AC163" i="14"/>
  <c r="AH158" i="13"/>
  <c r="AI158" i="13"/>
  <c r="X163" i="14"/>
  <c r="AD163" i="14"/>
  <c r="AE163" i="14"/>
  <c r="AA163" i="14"/>
  <c r="U163" i="14"/>
  <c r="V163" i="14"/>
  <c r="T163" i="14"/>
  <c r="W163" i="14"/>
  <c r="Y163" i="14"/>
  <c r="O163" i="14"/>
  <c r="M163" i="14"/>
  <c r="N163" i="14"/>
  <c r="K163" i="14"/>
  <c r="I163" i="14"/>
  <c r="G163" i="14"/>
  <c r="L163" i="14"/>
  <c r="J163" i="14"/>
  <c r="H163" i="14"/>
  <c r="B163" i="14"/>
  <c r="E163" i="14"/>
  <c r="C163" i="14"/>
  <c r="F163" i="14"/>
  <c r="D163" i="14"/>
  <c r="C157" i="13"/>
  <c r="L157" i="13"/>
  <c r="H157" i="13"/>
  <c r="O157" i="13"/>
  <c r="K157" i="13"/>
  <c r="B157" i="13"/>
  <c r="P157" i="13"/>
  <c r="M157" i="13"/>
  <c r="A156" i="13"/>
  <c r="J157" i="13"/>
  <c r="F157" i="13"/>
  <c r="D157" i="13"/>
  <c r="I157" i="13"/>
  <c r="N157" i="13"/>
  <c r="E157" i="13"/>
  <c r="G157" i="13"/>
  <c r="AG157" i="13"/>
  <c r="A162" i="14"/>
  <c r="AB162" i="14" s="1"/>
  <c r="Z162" i="14" l="1"/>
  <c r="AC162" i="14"/>
  <c r="AH157" i="13"/>
  <c r="AI157" i="13"/>
  <c r="X162" i="14"/>
  <c r="AD162" i="14"/>
  <c r="AE162" i="14"/>
  <c r="T162" i="14"/>
  <c r="U162" i="14"/>
  <c r="AA162" i="14"/>
  <c r="V162" i="14"/>
  <c r="W162" i="14"/>
  <c r="Y162" i="14"/>
  <c r="O162" i="14"/>
  <c r="K162" i="14"/>
  <c r="I162" i="14"/>
  <c r="G162" i="14"/>
  <c r="N162" i="14"/>
  <c r="J162" i="14"/>
  <c r="M162" i="14"/>
  <c r="H162" i="14"/>
  <c r="E162" i="14"/>
  <c r="C162" i="14"/>
  <c r="D162" i="14"/>
  <c r="L162" i="14"/>
  <c r="F162" i="14"/>
  <c r="B162" i="14"/>
  <c r="D156" i="13"/>
  <c r="C156" i="13"/>
  <c r="F156" i="13"/>
  <c r="E156" i="13"/>
  <c r="L156" i="13"/>
  <c r="M156" i="13"/>
  <c r="G156" i="13"/>
  <c r="J156" i="13"/>
  <c r="I156" i="13"/>
  <c r="K156" i="13"/>
  <c r="O156" i="13"/>
  <c r="P156" i="13"/>
  <c r="A155" i="13"/>
  <c r="H156" i="13"/>
  <c r="N156" i="13"/>
  <c r="B156" i="13"/>
  <c r="AG156" i="13"/>
  <c r="A161" i="14"/>
  <c r="AB161" i="14" s="1"/>
  <c r="Z161" i="14" l="1"/>
  <c r="AC161" i="14"/>
  <c r="AH156" i="13"/>
  <c r="AI156" i="13"/>
  <c r="X161" i="14"/>
  <c r="AD161" i="14"/>
  <c r="AE161" i="14"/>
  <c r="Y161" i="14"/>
  <c r="AA161" i="14"/>
  <c r="T161" i="14"/>
  <c r="U161" i="14"/>
  <c r="W161" i="14"/>
  <c r="V161" i="14"/>
  <c r="O161" i="14"/>
  <c r="M161" i="14"/>
  <c r="N161" i="14"/>
  <c r="K161" i="14"/>
  <c r="I161" i="14"/>
  <c r="G161" i="14"/>
  <c r="H161" i="14"/>
  <c r="E161" i="14"/>
  <c r="C161" i="14"/>
  <c r="L161" i="14"/>
  <c r="B161" i="14"/>
  <c r="J161" i="14"/>
  <c r="F161" i="14"/>
  <c r="D161" i="14"/>
  <c r="D155" i="13"/>
  <c r="O155" i="13"/>
  <c r="L155" i="13"/>
  <c r="E155" i="13"/>
  <c r="N155" i="13"/>
  <c r="G155" i="13"/>
  <c r="A154" i="13"/>
  <c r="J155" i="13"/>
  <c r="P155" i="13"/>
  <c r="I155" i="13"/>
  <c r="C155" i="13"/>
  <c r="M155" i="13"/>
  <c r="F155" i="13"/>
  <c r="K155" i="13"/>
  <c r="H155" i="13"/>
  <c r="B155" i="13"/>
  <c r="AG155" i="13"/>
  <c r="A160" i="14"/>
  <c r="AB160" i="14" s="1"/>
  <c r="Z160" i="14" l="1"/>
  <c r="AC160" i="14"/>
  <c r="AH155" i="13"/>
  <c r="AI155" i="13"/>
  <c r="X160" i="14"/>
  <c r="AD160" i="14"/>
  <c r="AE160" i="14"/>
  <c r="W160" i="14"/>
  <c r="Y160" i="14"/>
  <c r="AA160" i="14"/>
  <c r="U160" i="14"/>
  <c r="T160" i="14"/>
  <c r="V160" i="14"/>
  <c r="O160" i="14"/>
  <c r="N160" i="14"/>
  <c r="K160" i="14"/>
  <c r="I160" i="14"/>
  <c r="L160" i="14"/>
  <c r="J160" i="14"/>
  <c r="C160" i="14"/>
  <c r="B160" i="14"/>
  <c r="F160" i="14"/>
  <c r="D160" i="14"/>
  <c r="M160" i="14"/>
  <c r="H160" i="14"/>
  <c r="E160" i="14"/>
  <c r="G160" i="14"/>
  <c r="C154" i="13"/>
  <c r="H154" i="13"/>
  <c r="P154" i="13"/>
  <c r="I154" i="13"/>
  <c r="O154" i="13"/>
  <c r="L154" i="13"/>
  <c r="N154" i="13"/>
  <c r="D154" i="13"/>
  <c r="F154" i="13"/>
  <c r="M154" i="13"/>
  <c r="K154" i="13"/>
  <c r="B154" i="13"/>
  <c r="A153" i="13"/>
  <c r="J154" i="13"/>
  <c r="E154" i="13"/>
  <c r="G154" i="13"/>
  <c r="AG154" i="13"/>
  <c r="A159" i="14"/>
  <c r="AB159" i="14" s="1"/>
  <c r="Z159" i="14" l="1"/>
  <c r="AC159" i="14"/>
  <c r="AH154" i="13"/>
  <c r="AI154" i="13"/>
  <c r="X159" i="14"/>
  <c r="AD159" i="14"/>
  <c r="AE159" i="14"/>
  <c r="V159" i="14"/>
  <c r="W159" i="14"/>
  <c r="AA159" i="14"/>
  <c r="U159" i="14"/>
  <c r="Y159" i="14"/>
  <c r="T159" i="14"/>
  <c r="O159" i="14"/>
  <c r="N159" i="14"/>
  <c r="L159" i="14"/>
  <c r="J159" i="14"/>
  <c r="H159" i="14"/>
  <c r="M159" i="14"/>
  <c r="K159" i="14"/>
  <c r="I159" i="14"/>
  <c r="G159" i="14"/>
  <c r="F159" i="14"/>
  <c r="D159" i="14"/>
  <c r="B159" i="14"/>
  <c r="E159" i="14"/>
  <c r="C159" i="14"/>
  <c r="C153" i="13"/>
  <c r="E153" i="13"/>
  <c r="D153" i="13"/>
  <c r="L153" i="13"/>
  <c r="K153" i="13"/>
  <c r="I153" i="13"/>
  <c r="F153" i="13"/>
  <c r="G153" i="13"/>
  <c r="O153" i="13"/>
  <c r="B153" i="13"/>
  <c r="M153" i="13"/>
  <c r="J153" i="13"/>
  <c r="H153" i="13"/>
  <c r="N153" i="13"/>
  <c r="P153" i="13"/>
  <c r="A152" i="13"/>
  <c r="AG153" i="13"/>
  <c r="A158" i="14"/>
  <c r="AB158" i="14" s="1"/>
  <c r="Z158" i="14" l="1"/>
  <c r="AC158" i="14"/>
  <c r="AH153" i="13"/>
  <c r="AI153" i="13"/>
  <c r="X158" i="14"/>
  <c r="AD158" i="14"/>
  <c r="AE158" i="14"/>
  <c r="U158" i="14"/>
  <c r="V158" i="14"/>
  <c r="Y158" i="14"/>
  <c r="W158" i="14"/>
  <c r="AA158" i="14"/>
  <c r="T158" i="14"/>
  <c r="O158" i="14"/>
  <c r="L158" i="14"/>
  <c r="J158" i="14"/>
  <c r="H158" i="14"/>
  <c r="M158" i="14"/>
  <c r="E158" i="14"/>
  <c r="I158" i="14"/>
  <c r="N158" i="14"/>
  <c r="K158" i="14"/>
  <c r="F158" i="14"/>
  <c r="D158" i="14"/>
  <c r="B158" i="14"/>
  <c r="G158" i="14"/>
  <c r="C158" i="14"/>
  <c r="C152" i="13"/>
  <c r="O152" i="13"/>
  <c r="P152" i="13"/>
  <c r="D152" i="13"/>
  <c r="N152" i="13"/>
  <c r="G152" i="13"/>
  <c r="F152" i="13"/>
  <c r="J152" i="13"/>
  <c r="H152" i="13"/>
  <c r="L152" i="13"/>
  <c r="M152" i="13"/>
  <c r="I152" i="13"/>
  <c r="E152" i="13"/>
  <c r="A151" i="13"/>
  <c r="K152" i="13"/>
  <c r="B152" i="13"/>
  <c r="AG152" i="13"/>
  <c r="A157" i="14"/>
  <c r="AB157" i="14" s="1"/>
  <c r="Z157" i="14" l="1"/>
  <c r="AC157" i="14"/>
  <c r="AH152" i="13"/>
  <c r="AI152" i="13"/>
  <c r="X157" i="14"/>
  <c r="AD157" i="14"/>
  <c r="AE157" i="14"/>
  <c r="T157" i="14"/>
  <c r="U157" i="14"/>
  <c r="W157" i="14"/>
  <c r="Y157" i="14"/>
  <c r="AA157" i="14"/>
  <c r="V157" i="14"/>
  <c r="O157" i="14"/>
  <c r="N157" i="14"/>
  <c r="M157" i="14"/>
  <c r="L157" i="14"/>
  <c r="J157" i="14"/>
  <c r="H157" i="14"/>
  <c r="K157" i="14"/>
  <c r="F157" i="14"/>
  <c r="D157" i="14"/>
  <c r="B157" i="14"/>
  <c r="G157" i="14"/>
  <c r="E157" i="14"/>
  <c r="C157" i="14"/>
  <c r="I157" i="14"/>
  <c r="C151" i="13"/>
  <c r="F151" i="13"/>
  <c r="A150" i="13"/>
  <c r="K151" i="13"/>
  <c r="E151" i="13"/>
  <c r="O151" i="13"/>
  <c r="P151" i="13"/>
  <c r="I151" i="13"/>
  <c r="D151" i="13"/>
  <c r="N151" i="13"/>
  <c r="G151" i="13"/>
  <c r="L151" i="13"/>
  <c r="M151" i="13"/>
  <c r="H151" i="13"/>
  <c r="B151" i="13"/>
  <c r="J151" i="13"/>
  <c r="AG151" i="13"/>
  <c r="A156" i="14"/>
  <c r="AB156" i="14" s="1"/>
  <c r="Z156" i="14" l="1"/>
  <c r="AC156" i="14"/>
  <c r="AH151" i="13"/>
  <c r="AI151" i="13"/>
  <c r="X156" i="14"/>
  <c r="AD156" i="14"/>
  <c r="AE156" i="14"/>
  <c r="AA156" i="14"/>
  <c r="T156" i="14"/>
  <c r="V156" i="14"/>
  <c r="W156" i="14"/>
  <c r="U156" i="14"/>
  <c r="Y156" i="14"/>
  <c r="M156" i="14"/>
  <c r="L156" i="14"/>
  <c r="J156" i="14"/>
  <c r="O156" i="14"/>
  <c r="K156" i="14"/>
  <c r="I156" i="14"/>
  <c r="N156" i="14"/>
  <c r="B156" i="14"/>
  <c r="H156" i="14"/>
  <c r="F156" i="14"/>
  <c r="G156" i="14"/>
  <c r="E156" i="14"/>
  <c r="D156" i="14"/>
  <c r="C156" i="14"/>
  <c r="B150" i="13"/>
  <c r="D150" i="13"/>
  <c r="L150" i="13"/>
  <c r="H150" i="13"/>
  <c r="I150" i="13"/>
  <c r="E150" i="13"/>
  <c r="M150" i="13"/>
  <c r="K150" i="13"/>
  <c r="J150" i="13"/>
  <c r="O150" i="13"/>
  <c r="C150" i="13"/>
  <c r="F150" i="13"/>
  <c r="G150" i="13"/>
  <c r="N150" i="13"/>
  <c r="A149" i="13"/>
  <c r="P150" i="13"/>
  <c r="AG150" i="13"/>
  <c r="A155" i="14"/>
  <c r="AB155" i="14" s="1"/>
  <c r="Z155" i="14" l="1"/>
  <c r="AC155" i="14"/>
  <c r="AH150" i="13"/>
  <c r="AI150" i="13"/>
  <c r="X155" i="14"/>
  <c r="AD155" i="14"/>
  <c r="AE155" i="14"/>
  <c r="AA155" i="14"/>
  <c r="U155" i="14"/>
  <c r="V155" i="14"/>
  <c r="T155" i="14"/>
  <c r="Y155" i="14"/>
  <c r="W155" i="14"/>
  <c r="O155" i="14"/>
  <c r="M155" i="14"/>
  <c r="K155" i="14"/>
  <c r="I155" i="14"/>
  <c r="G155" i="14"/>
  <c r="N155" i="14"/>
  <c r="L155" i="14"/>
  <c r="J155" i="14"/>
  <c r="H155" i="14"/>
  <c r="B155" i="14"/>
  <c r="E155" i="14"/>
  <c r="D155" i="14"/>
  <c r="C155" i="14"/>
  <c r="F155" i="14"/>
  <c r="D149" i="13"/>
  <c r="C149" i="13"/>
  <c r="E149" i="13"/>
  <c r="F149" i="13"/>
  <c r="K149" i="13"/>
  <c r="M149" i="13"/>
  <c r="I149" i="13"/>
  <c r="N149" i="13"/>
  <c r="J149" i="13"/>
  <c r="L149" i="13"/>
  <c r="A148" i="13"/>
  <c r="O149" i="13"/>
  <c r="H149" i="13"/>
  <c r="G149" i="13"/>
  <c r="P149" i="13"/>
  <c r="B149" i="13"/>
  <c r="AG149" i="13"/>
  <c r="A154" i="14"/>
  <c r="AB154" i="14" s="1"/>
  <c r="Z154" i="14" l="1"/>
  <c r="AC154" i="14"/>
  <c r="AH149" i="13"/>
  <c r="AI149" i="13"/>
  <c r="X154" i="14"/>
  <c r="AD154" i="14"/>
  <c r="AE154" i="14"/>
  <c r="T154" i="14"/>
  <c r="U154" i="14"/>
  <c r="AA154" i="14"/>
  <c r="V154" i="14"/>
  <c r="Y154" i="14"/>
  <c r="W154" i="14"/>
  <c r="O154" i="14"/>
  <c r="M154" i="14"/>
  <c r="K154" i="14"/>
  <c r="I154" i="14"/>
  <c r="G154" i="14"/>
  <c r="N154" i="14"/>
  <c r="E154" i="14"/>
  <c r="C154" i="14"/>
  <c r="L154" i="14"/>
  <c r="J154" i="14"/>
  <c r="H154" i="14"/>
  <c r="F154" i="14"/>
  <c r="D154" i="14"/>
  <c r="B154" i="14"/>
  <c r="C148" i="13"/>
  <c r="E148" i="13"/>
  <c r="J148" i="13"/>
  <c r="H148" i="13"/>
  <c r="I148" i="13"/>
  <c r="P148" i="13"/>
  <c r="D148" i="13"/>
  <c r="F148" i="13"/>
  <c r="M148" i="13"/>
  <c r="N148" i="13"/>
  <c r="O148" i="13"/>
  <c r="G148" i="13"/>
  <c r="A147" i="13"/>
  <c r="L148" i="13"/>
  <c r="B148" i="13"/>
  <c r="K148" i="13"/>
  <c r="AG148" i="13"/>
  <c r="A153" i="14"/>
  <c r="AB153" i="14" s="1"/>
  <c r="Z153" i="14" l="1"/>
  <c r="AC153" i="14"/>
  <c r="AH148" i="13"/>
  <c r="AI148" i="13"/>
  <c r="X153" i="14"/>
  <c r="AD153" i="14"/>
  <c r="AE153" i="14"/>
  <c r="Y153" i="14"/>
  <c r="AA153" i="14"/>
  <c r="T153" i="14"/>
  <c r="U153" i="14"/>
  <c r="V153" i="14"/>
  <c r="W153" i="14"/>
  <c r="O153" i="14"/>
  <c r="M153" i="14"/>
  <c r="N153" i="14"/>
  <c r="K153" i="14"/>
  <c r="I153" i="14"/>
  <c r="G153" i="14"/>
  <c r="E153" i="14"/>
  <c r="C153" i="14"/>
  <c r="J153" i="14"/>
  <c r="L153" i="14"/>
  <c r="H153" i="14"/>
  <c r="F153" i="14"/>
  <c r="D153" i="14"/>
  <c r="B153" i="14"/>
  <c r="D147" i="13"/>
  <c r="E147" i="13"/>
  <c r="C147" i="13"/>
  <c r="J147" i="13"/>
  <c r="K147" i="13"/>
  <c r="F147" i="13"/>
  <c r="I147" i="13"/>
  <c r="G147" i="13"/>
  <c r="M147" i="13"/>
  <c r="N147" i="13"/>
  <c r="L147" i="13"/>
  <c r="P147" i="13"/>
  <c r="O147" i="13"/>
  <c r="B147" i="13"/>
  <c r="A146" i="13"/>
  <c r="H147" i="13"/>
  <c r="AG147" i="13"/>
  <c r="A152" i="14"/>
  <c r="AB152" i="14" s="1"/>
  <c r="Z152" i="14" l="1"/>
  <c r="AC152" i="14"/>
  <c r="AH147" i="13"/>
  <c r="AI147" i="13"/>
  <c r="X152" i="14"/>
  <c r="AD152" i="14"/>
  <c r="AE152" i="14"/>
  <c r="W152" i="14"/>
  <c r="Y152" i="14"/>
  <c r="AA152" i="14"/>
  <c r="T152" i="14"/>
  <c r="V152" i="14"/>
  <c r="U152" i="14"/>
  <c r="O152" i="14"/>
  <c r="N152" i="14"/>
  <c r="K152" i="14"/>
  <c r="I152" i="14"/>
  <c r="M152" i="14"/>
  <c r="L152" i="14"/>
  <c r="J152" i="14"/>
  <c r="C152" i="14"/>
  <c r="G152" i="14"/>
  <c r="E152" i="14"/>
  <c r="H152" i="14"/>
  <c r="F152" i="14"/>
  <c r="D152" i="14"/>
  <c r="B152" i="14"/>
  <c r="C146" i="13"/>
  <c r="L146" i="13"/>
  <c r="K146" i="13"/>
  <c r="B146" i="13"/>
  <c r="M146" i="13"/>
  <c r="J146" i="13"/>
  <c r="G146" i="13"/>
  <c r="E146" i="13"/>
  <c r="P146" i="13"/>
  <c r="H146" i="13"/>
  <c r="I146" i="13"/>
  <c r="D146" i="13"/>
  <c r="O146" i="13"/>
  <c r="N146" i="13"/>
  <c r="A145" i="13"/>
  <c r="F146" i="13"/>
  <c r="AG146" i="13"/>
  <c r="A151" i="14"/>
  <c r="AB151" i="14" s="1"/>
  <c r="Z151" i="14" l="1"/>
  <c r="AC151" i="14"/>
  <c r="AH146" i="13"/>
  <c r="AI146" i="13"/>
  <c r="X151" i="14"/>
  <c r="AD151" i="14"/>
  <c r="AE151" i="14"/>
  <c r="V151" i="14"/>
  <c r="W151" i="14"/>
  <c r="Y151" i="14"/>
  <c r="T151" i="14"/>
  <c r="AA151" i="14"/>
  <c r="U151" i="14"/>
  <c r="O151" i="14"/>
  <c r="N151" i="14"/>
  <c r="M151" i="14"/>
  <c r="L151" i="14"/>
  <c r="J151" i="14"/>
  <c r="H151" i="14"/>
  <c r="K151" i="14"/>
  <c r="I151" i="14"/>
  <c r="G151" i="14"/>
  <c r="F151" i="14"/>
  <c r="D151" i="14"/>
  <c r="C151" i="14"/>
  <c r="E151" i="14"/>
  <c r="B151" i="14"/>
  <c r="C145" i="13"/>
  <c r="P145" i="13"/>
  <c r="E145" i="13"/>
  <c r="D145" i="13"/>
  <c r="J145" i="13"/>
  <c r="M145" i="13"/>
  <c r="I145" i="13"/>
  <c r="H145" i="13"/>
  <c r="F145" i="13"/>
  <c r="G145" i="13"/>
  <c r="K145" i="13"/>
  <c r="A144" i="13"/>
  <c r="N145" i="13"/>
  <c r="O145" i="13"/>
  <c r="L145" i="13"/>
  <c r="B145" i="13"/>
  <c r="AG145" i="13"/>
  <c r="A150" i="14"/>
  <c r="AB150" i="14" s="1"/>
  <c r="Z150" i="14" l="1"/>
  <c r="AC150" i="14"/>
  <c r="AH145" i="13"/>
  <c r="AI145" i="13"/>
  <c r="X150" i="14"/>
  <c r="AD150" i="14"/>
  <c r="AE150" i="14"/>
  <c r="U150" i="14"/>
  <c r="V150" i="14"/>
  <c r="Y150" i="14"/>
  <c r="T150" i="14"/>
  <c r="W150" i="14"/>
  <c r="AA150" i="14"/>
  <c r="O150" i="14"/>
  <c r="N150" i="14"/>
  <c r="L150" i="14"/>
  <c r="J150" i="14"/>
  <c r="H150" i="14"/>
  <c r="M150" i="14"/>
  <c r="I150" i="14"/>
  <c r="G150" i="14"/>
  <c r="F150" i="14"/>
  <c r="D150" i="14"/>
  <c r="B150" i="14"/>
  <c r="E150" i="14"/>
  <c r="C150" i="14"/>
  <c r="K150" i="14"/>
  <c r="C144" i="13"/>
  <c r="F144" i="13"/>
  <c r="E144" i="13"/>
  <c r="H144" i="13"/>
  <c r="I144" i="13"/>
  <c r="D144" i="13"/>
  <c r="N144" i="13"/>
  <c r="K144" i="13"/>
  <c r="G144" i="13"/>
  <c r="M144" i="13"/>
  <c r="B144" i="13"/>
  <c r="P144" i="13"/>
  <c r="O144" i="13"/>
  <c r="A143" i="13"/>
  <c r="J144" i="13"/>
  <c r="L144" i="13"/>
  <c r="AG144" i="13"/>
  <c r="A149" i="14"/>
  <c r="AB149" i="14" s="1"/>
  <c r="Z149" i="14" l="1"/>
  <c r="AC149" i="14"/>
  <c r="AH144" i="13"/>
  <c r="AI144" i="13"/>
  <c r="X149" i="14"/>
  <c r="AD149" i="14"/>
  <c r="AE149" i="14"/>
  <c r="T149" i="14"/>
  <c r="U149" i="14"/>
  <c r="W149" i="14"/>
  <c r="Y149" i="14"/>
  <c r="V149" i="14"/>
  <c r="AA149" i="14"/>
  <c r="O149" i="14"/>
  <c r="N149" i="14"/>
  <c r="M149" i="14"/>
  <c r="L149" i="14"/>
  <c r="J149" i="14"/>
  <c r="H149" i="14"/>
  <c r="G149" i="14"/>
  <c r="F149" i="14"/>
  <c r="D149" i="14"/>
  <c r="C149" i="14"/>
  <c r="B149" i="14"/>
  <c r="K149" i="14"/>
  <c r="I149" i="14"/>
  <c r="E149" i="14"/>
  <c r="D143" i="13"/>
  <c r="C143" i="13"/>
  <c r="E143" i="13"/>
  <c r="F143" i="13"/>
  <c r="I143" i="13"/>
  <c r="J143" i="13"/>
  <c r="H143" i="13"/>
  <c r="L143" i="13"/>
  <c r="N143" i="13"/>
  <c r="G143" i="13"/>
  <c r="K143" i="13"/>
  <c r="M143" i="13"/>
  <c r="P143" i="13"/>
  <c r="A142" i="13"/>
  <c r="O143" i="13"/>
  <c r="B143" i="13"/>
  <c r="AG143" i="13"/>
  <c r="A148" i="14"/>
  <c r="AB148" i="14" s="1"/>
  <c r="Z148" i="14" l="1"/>
  <c r="AC148" i="14"/>
  <c r="AH143" i="13"/>
  <c r="AI143" i="13"/>
  <c r="X148" i="14"/>
  <c r="AD148" i="14"/>
  <c r="AE148" i="14"/>
  <c r="AA148" i="14"/>
  <c r="T148" i="14"/>
  <c r="V148" i="14"/>
  <c r="W148" i="14"/>
  <c r="U148" i="14"/>
  <c r="Y148" i="14"/>
  <c r="M148" i="14"/>
  <c r="O148" i="14"/>
  <c r="L148" i="14"/>
  <c r="J148" i="14"/>
  <c r="N148" i="14"/>
  <c r="K148" i="14"/>
  <c r="I148" i="14"/>
  <c r="B148" i="14"/>
  <c r="H148" i="14"/>
  <c r="D148" i="14"/>
  <c r="E148" i="14"/>
  <c r="G148" i="14"/>
  <c r="F148" i="14"/>
  <c r="C148" i="14"/>
  <c r="C142" i="13"/>
  <c r="K142" i="13"/>
  <c r="P142" i="13"/>
  <c r="E142" i="13"/>
  <c r="H142" i="13"/>
  <c r="J142" i="13"/>
  <c r="F142" i="13"/>
  <c r="G142" i="13"/>
  <c r="M142" i="13"/>
  <c r="L142" i="13"/>
  <c r="D142" i="13"/>
  <c r="N142" i="13"/>
  <c r="I142" i="13"/>
  <c r="A141" i="13"/>
  <c r="B142" i="13"/>
  <c r="O142" i="13"/>
  <c r="AG142" i="13"/>
  <c r="A147" i="14"/>
  <c r="AB147" i="14" s="1"/>
  <c r="Z147" i="14" l="1"/>
  <c r="AC147" i="14"/>
  <c r="AH142" i="13"/>
  <c r="AI142" i="13"/>
  <c r="X147" i="14"/>
  <c r="AD147" i="14"/>
  <c r="AE147" i="14"/>
  <c r="AA147" i="14"/>
  <c r="U147" i="14"/>
  <c r="V147" i="14"/>
  <c r="T147" i="14"/>
  <c r="W147" i="14"/>
  <c r="Y147" i="14"/>
  <c r="O147" i="14"/>
  <c r="M147" i="14"/>
  <c r="N147" i="14"/>
  <c r="K147" i="14"/>
  <c r="I147" i="14"/>
  <c r="G147" i="14"/>
  <c r="L147" i="14"/>
  <c r="J147" i="14"/>
  <c r="H147" i="14"/>
  <c r="B147" i="14"/>
  <c r="E147" i="14"/>
  <c r="F147" i="14"/>
  <c r="C147" i="14"/>
  <c r="D147" i="14"/>
  <c r="C141" i="13"/>
  <c r="E141" i="13"/>
  <c r="P141" i="13"/>
  <c r="G141" i="13"/>
  <c r="L141" i="13"/>
  <c r="I141" i="13"/>
  <c r="M141" i="13"/>
  <c r="O141" i="13"/>
  <c r="F141" i="13"/>
  <c r="B141" i="13"/>
  <c r="A140" i="13"/>
  <c r="K141" i="13"/>
  <c r="D141" i="13"/>
  <c r="H141" i="13"/>
  <c r="J141" i="13"/>
  <c r="N141" i="13"/>
  <c r="AG141" i="13"/>
  <c r="A146" i="14"/>
  <c r="AB146" i="14" s="1"/>
  <c r="Z146" i="14" l="1"/>
  <c r="AC146" i="14"/>
  <c r="AH141" i="13"/>
  <c r="AI141" i="13"/>
  <c r="X146" i="14"/>
  <c r="AD146" i="14"/>
  <c r="AE146" i="14"/>
  <c r="T146" i="14"/>
  <c r="U146" i="14"/>
  <c r="AA146" i="14"/>
  <c r="W146" i="14"/>
  <c r="V146" i="14"/>
  <c r="Y146" i="14"/>
  <c r="O146" i="14"/>
  <c r="K146" i="14"/>
  <c r="I146" i="14"/>
  <c r="G146" i="14"/>
  <c r="N146" i="14"/>
  <c r="J146" i="14"/>
  <c r="H146" i="14"/>
  <c r="E146" i="14"/>
  <c r="F146" i="14"/>
  <c r="D146" i="14"/>
  <c r="C146" i="14"/>
  <c r="M146" i="14"/>
  <c r="L146" i="14"/>
  <c r="B146" i="14"/>
  <c r="C140" i="13"/>
  <c r="E140" i="13"/>
  <c r="J140" i="13"/>
  <c r="F140" i="13"/>
  <c r="H140" i="13"/>
  <c r="I140" i="13"/>
  <c r="K140" i="13"/>
  <c r="D140" i="13"/>
  <c r="N140" i="13"/>
  <c r="P140" i="13"/>
  <c r="A139" i="13"/>
  <c r="M140" i="13"/>
  <c r="L140" i="13"/>
  <c r="G140" i="13"/>
  <c r="O140" i="13"/>
  <c r="B140" i="13"/>
  <c r="AG140" i="13"/>
  <c r="A145" i="14"/>
  <c r="AB145" i="14" s="1"/>
  <c r="Z145" i="14" l="1"/>
  <c r="AC145" i="14"/>
  <c r="AH140" i="13"/>
  <c r="AI140" i="13"/>
  <c r="X145" i="14"/>
  <c r="AD145" i="14"/>
  <c r="AE145" i="14"/>
  <c r="Y145" i="14"/>
  <c r="AA145" i="14"/>
  <c r="T145" i="14"/>
  <c r="U145" i="14"/>
  <c r="W145" i="14"/>
  <c r="V145" i="14"/>
  <c r="O145" i="14"/>
  <c r="M145" i="14"/>
  <c r="N145" i="14"/>
  <c r="K145" i="14"/>
  <c r="I145" i="14"/>
  <c r="G145" i="14"/>
  <c r="J145" i="14"/>
  <c r="H145" i="14"/>
  <c r="E145" i="14"/>
  <c r="B145" i="14"/>
  <c r="C145" i="14"/>
  <c r="L145" i="14"/>
  <c r="F145" i="14"/>
  <c r="D145" i="14"/>
  <c r="C139" i="13"/>
  <c r="N139" i="13"/>
  <c r="O139" i="13"/>
  <c r="G139" i="13"/>
  <c r="D139" i="13"/>
  <c r="E139" i="13"/>
  <c r="F139" i="13"/>
  <c r="J139" i="13"/>
  <c r="K139" i="13"/>
  <c r="B139" i="13"/>
  <c r="P139" i="13"/>
  <c r="I139" i="13"/>
  <c r="A138" i="13"/>
  <c r="M139" i="13"/>
  <c r="L139" i="13"/>
  <c r="H139" i="13"/>
  <c r="AG139" i="13"/>
  <c r="A144" i="14"/>
  <c r="AB144" i="14" s="1"/>
  <c r="Z144" i="14" l="1"/>
  <c r="AC144" i="14"/>
  <c r="AH139" i="13"/>
  <c r="AI139" i="13"/>
  <c r="X144" i="14"/>
  <c r="AD144" i="14"/>
  <c r="AE144" i="14"/>
  <c r="W144" i="14"/>
  <c r="Y144" i="14"/>
  <c r="AA144" i="14"/>
  <c r="T144" i="14"/>
  <c r="U144" i="14"/>
  <c r="V144" i="14"/>
  <c r="O144" i="14"/>
  <c r="N144" i="14"/>
  <c r="K144" i="14"/>
  <c r="I144" i="14"/>
  <c r="L144" i="14"/>
  <c r="J144" i="14"/>
  <c r="C144" i="14"/>
  <c r="G144" i="14"/>
  <c r="H144" i="14"/>
  <c r="F144" i="14"/>
  <c r="D144" i="14"/>
  <c r="M144" i="14"/>
  <c r="B144" i="14"/>
  <c r="E144" i="14"/>
  <c r="B138" i="13"/>
  <c r="H138" i="13"/>
  <c r="I138" i="13"/>
  <c r="P138" i="13"/>
  <c r="D138" i="13"/>
  <c r="M138" i="13"/>
  <c r="C138" i="13"/>
  <c r="A137" i="13"/>
  <c r="K138" i="13"/>
  <c r="L138" i="13"/>
  <c r="O138" i="13"/>
  <c r="J138" i="13"/>
  <c r="G138" i="13"/>
  <c r="F138" i="13"/>
  <c r="E138" i="13"/>
  <c r="N138" i="13"/>
  <c r="AG138" i="13"/>
  <c r="A143" i="14"/>
  <c r="AB143" i="14" s="1"/>
  <c r="Z143" i="14" l="1"/>
  <c r="AC143" i="14"/>
  <c r="AH138" i="13"/>
  <c r="AI138" i="13"/>
  <c r="X143" i="14"/>
  <c r="AD143" i="14"/>
  <c r="AE143" i="14"/>
  <c r="V143" i="14"/>
  <c r="W143" i="14"/>
  <c r="AA143" i="14"/>
  <c r="U143" i="14"/>
  <c r="Y143" i="14"/>
  <c r="T143" i="14"/>
  <c r="O143" i="14"/>
  <c r="N143" i="14"/>
  <c r="L143" i="14"/>
  <c r="J143" i="14"/>
  <c r="H143" i="14"/>
  <c r="M143" i="14"/>
  <c r="K143" i="14"/>
  <c r="I143" i="14"/>
  <c r="G143" i="14"/>
  <c r="F143" i="14"/>
  <c r="D143" i="14"/>
  <c r="B143" i="14"/>
  <c r="E143" i="14"/>
  <c r="C143" i="14"/>
  <c r="G137" i="13"/>
  <c r="I137" i="13"/>
  <c r="M137" i="13"/>
  <c r="E137" i="13"/>
  <c r="L137" i="13"/>
  <c r="P137" i="13"/>
  <c r="D137" i="13"/>
  <c r="H137" i="13"/>
  <c r="B137" i="13"/>
  <c r="A136" i="13"/>
  <c r="F137" i="13"/>
  <c r="N137" i="13"/>
  <c r="K137" i="13"/>
  <c r="C137" i="13"/>
  <c r="J137" i="13"/>
  <c r="O137" i="13"/>
  <c r="AG137" i="13"/>
  <c r="A142" i="14"/>
  <c r="AB142" i="14" s="1"/>
  <c r="Z142" i="14" l="1"/>
  <c r="AC142" i="14"/>
  <c r="AH137" i="13"/>
  <c r="AI137" i="13"/>
  <c r="X142" i="14"/>
  <c r="AD142" i="14"/>
  <c r="AE142" i="14"/>
  <c r="U142" i="14"/>
  <c r="V142" i="14"/>
  <c r="Y142" i="14"/>
  <c r="W142" i="14"/>
  <c r="AA142" i="14"/>
  <c r="T142" i="14"/>
  <c r="O142" i="14"/>
  <c r="J142" i="14"/>
  <c r="H142" i="14"/>
  <c r="M142" i="14"/>
  <c r="L142" i="14"/>
  <c r="K142" i="14"/>
  <c r="C142" i="14"/>
  <c r="F142" i="14"/>
  <c r="D142" i="14"/>
  <c r="G142" i="14"/>
  <c r="E142" i="14"/>
  <c r="I142" i="14"/>
  <c r="B142" i="14"/>
  <c r="N142" i="14"/>
  <c r="C136" i="13"/>
  <c r="H136" i="13"/>
  <c r="L136" i="13"/>
  <c r="G136" i="13"/>
  <c r="J136" i="13"/>
  <c r="K136" i="13"/>
  <c r="N136" i="13"/>
  <c r="P136" i="13"/>
  <c r="I136" i="13"/>
  <c r="O136" i="13"/>
  <c r="B136" i="13"/>
  <c r="M136" i="13"/>
  <c r="A135" i="13"/>
  <c r="E136" i="13"/>
  <c r="D136" i="13"/>
  <c r="F136" i="13"/>
  <c r="AG136" i="13"/>
  <c r="A141" i="14"/>
  <c r="AB141" i="14" s="1"/>
  <c r="Z141" i="14" l="1"/>
  <c r="AC141" i="14"/>
  <c r="AH136" i="13"/>
  <c r="AI136" i="13"/>
  <c r="X141" i="14"/>
  <c r="AD141" i="14"/>
  <c r="AE141" i="14"/>
  <c r="T141" i="14"/>
  <c r="U141" i="14"/>
  <c r="W141" i="14"/>
  <c r="Y141" i="14"/>
  <c r="AA141" i="14"/>
  <c r="V141" i="14"/>
  <c r="O141" i="14"/>
  <c r="N141" i="14"/>
  <c r="L141" i="14"/>
  <c r="M141" i="14"/>
  <c r="J141" i="14"/>
  <c r="H141" i="14"/>
  <c r="F141" i="14"/>
  <c r="D141" i="14"/>
  <c r="C141" i="14"/>
  <c r="I141" i="14"/>
  <c r="B141" i="14"/>
  <c r="K141" i="14"/>
  <c r="G141" i="14"/>
  <c r="E141" i="14"/>
  <c r="D135" i="13"/>
  <c r="B135" i="13"/>
  <c r="L135" i="13"/>
  <c r="O135" i="13"/>
  <c r="E135" i="13"/>
  <c r="F135" i="13"/>
  <c r="M135" i="13"/>
  <c r="N135" i="13"/>
  <c r="H135" i="13"/>
  <c r="K135" i="13"/>
  <c r="C135" i="13"/>
  <c r="P135" i="13"/>
  <c r="I135" i="13"/>
  <c r="A134" i="13"/>
  <c r="J135" i="13"/>
  <c r="G135" i="13"/>
  <c r="AG135" i="13"/>
  <c r="A140" i="14"/>
  <c r="AB140" i="14" s="1"/>
  <c r="Z140" i="14" l="1"/>
  <c r="AC140" i="14"/>
  <c r="AH135" i="13"/>
  <c r="AI135" i="13"/>
  <c r="X140" i="14"/>
  <c r="AD140" i="14"/>
  <c r="AE140" i="14"/>
  <c r="AA140" i="14"/>
  <c r="T140" i="14"/>
  <c r="V140" i="14"/>
  <c r="W140" i="14"/>
  <c r="U140" i="14"/>
  <c r="Y140" i="14"/>
  <c r="O140" i="14"/>
  <c r="M140" i="14"/>
  <c r="J140" i="14"/>
  <c r="L140" i="14"/>
  <c r="K140" i="14"/>
  <c r="I140" i="14"/>
  <c r="D140" i="14"/>
  <c r="B140" i="14"/>
  <c r="N140" i="14"/>
  <c r="G140" i="14"/>
  <c r="E140" i="14"/>
  <c r="C140" i="14"/>
  <c r="H140" i="14"/>
  <c r="F140" i="14"/>
  <c r="B134" i="13"/>
  <c r="D134" i="13"/>
  <c r="A133" i="13"/>
  <c r="I134" i="13"/>
  <c r="G134" i="13"/>
  <c r="L134" i="13"/>
  <c r="K134" i="13"/>
  <c r="F134" i="13"/>
  <c r="H134" i="13"/>
  <c r="C134" i="13"/>
  <c r="M134" i="13"/>
  <c r="O134" i="13"/>
  <c r="E134" i="13"/>
  <c r="J134" i="13"/>
  <c r="N134" i="13"/>
  <c r="P134" i="13"/>
  <c r="AG134" i="13"/>
  <c r="A139" i="14"/>
  <c r="AB139" i="14" s="1"/>
  <c r="Z139" i="14" l="1"/>
  <c r="AC139" i="14"/>
  <c r="AH134" i="13"/>
  <c r="AI134" i="13"/>
  <c r="X139" i="14"/>
  <c r="AD139" i="14"/>
  <c r="AE139" i="14"/>
  <c r="AA139" i="14"/>
  <c r="U139" i="14"/>
  <c r="V139" i="14"/>
  <c r="T139" i="14"/>
  <c r="W139" i="14"/>
  <c r="Y139" i="14"/>
  <c r="O139" i="14"/>
  <c r="M139" i="14"/>
  <c r="L139" i="14"/>
  <c r="K139" i="14"/>
  <c r="I139" i="14"/>
  <c r="G139" i="14"/>
  <c r="N139" i="14"/>
  <c r="J139" i="14"/>
  <c r="H139" i="14"/>
  <c r="B139" i="14"/>
  <c r="F139" i="14"/>
  <c r="E139" i="14"/>
  <c r="C139" i="14"/>
  <c r="D139" i="14"/>
  <c r="D133" i="13"/>
  <c r="N133" i="13"/>
  <c r="H133" i="13"/>
  <c r="K133" i="13"/>
  <c r="E133" i="13"/>
  <c r="C133" i="13"/>
  <c r="B133" i="13"/>
  <c r="M133" i="13"/>
  <c r="O133" i="13"/>
  <c r="F133" i="13"/>
  <c r="I133" i="13"/>
  <c r="A132" i="13"/>
  <c r="P133" i="13"/>
  <c r="J133" i="13"/>
  <c r="L133" i="13"/>
  <c r="G133" i="13"/>
  <c r="AG133" i="13"/>
  <c r="A138" i="14"/>
  <c r="AB138" i="14" s="1"/>
  <c r="Z138" i="14" l="1"/>
  <c r="AC138" i="14"/>
  <c r="AH133" i="13"/>
  <c r="AI133" i="13"/>
  <c r="X138" i="14"/>
  <c r="AD138" i="14"/>
  <c r="AE138" i="14"/>
  <c r="T138" i="14"/>
  <c r="U138" i="14"/>
  <c r="AA138" i="14"/>
  <c r="V138" i="14"/>
  <c r="Y138" i="14"/>
  <c r="W138" i="14"/>
  <c r="O138" i="14"/>
  <c r="L138" i="14"/>
  <c r="M138" i="14"/>
  <c r="K138" i="14"/>
  <c r="I138" i="14"/>
  <c r="G138" i="14"/>
  <c r="N138" i="14"/>
  <c r="F138" i="14"/>
  <c r="E138" i="14"/>
  <c r="C138" i="14"/>
  <c r="H138" i="14"/>
  <c r="D138" i="14"/>
  <c r="J138" i="14"/>
  <c r="B138" i="14"/>
  <c r="C132" i="13"/>
  <c r="E132" i="13"/>
  <c r="G132" i="13"/>
  <c r="F132" i="13"/>
  <c r="J132" i="13"/>
  <c r="K132" i="13"/>
  <c r="I132" i="13"/>
  <c r="H132" i="13"/>
  <c r="D132" i="13"/>
  <c r="M132" i="13"/>
  <c r="P132" i="13"/>
  <c r="O132" i="13"/>
  <c r="L132" i="13"/>
  <c r="B132" i="13"/>
  <c r="A131" i="13"/>
  <c r="N132" i="13"/>
  <c r="AG132" i="13"/>
  <c r="A137" i="14"/>
  <c r="AB137" i="14" s="1"/>
  <c r="Z137" i="14" l="1"/>
  <c r="AC137" i="14"/>
  <c r="AH132" i="13"/>
  <c r="AI132" i="13"/>
  <c r="X137" i="14"/>
  <c r="AD137" i="14"/>
  <c r="AE137" i="14"/>
  <c r="Y137" i="14"/>
  <c r="AA137" i="14"/>
  <c r="T137" i="14"/>
  <c r="W137" i="14"/>
  <c r="V137" i="14"/>
  <c r="U137" i="14"/>
  <c r="O137" i="14"/>
  <c r="M137" i="14"/>
  <c r="N137" i="14"/>
  <c r="K137" i="14"/>
  <c r="I137" i="14"/>
  <c r="G137" i="14"/>
  <c r="L137" i="14"/>
  <c r="E137" i="14"/>
  <c r="C137" i="14"/>
  <c r="J137" i="14"/>
  <c r="B137" i="14"/>
  <c r="H137" i="14"/>
  <c r="F137" i="14"/>
  <c r="D137" i="14"/>
  <c r="E131" i="13"/>
  <c r="K131" i="13"/>
  <c r="N131" i="13"/>
  <c r="B131" i="13"/>
  <c r="G131" i="13"/>
  <c r="I131" i="13"/>
  <c r="D131" i="13"/>
  <c r="C131" i="13"/>
  <c r="H131" i="13"/>
  <c r="L131" i="13"/>
  <c r="A130" i="13"/>
  <c r="O131" i="13"/>
  <c r="M131" i="13"/>
  <c r="F131" i="13"/>
  <c r="P131" i="13"/>
  <c r="J131" i="13"/>
  <c r="AG131" i="13"/>
  <c r="A136" i="14"/>
  <c r="AB136" i="14" s="1"/>
  <c r="Z136" i="14" l="1"/>
  <c r="AC136" i="14"/>
  <c r="AH131" i="13"/>
  <c r="AI131" i="13"/>
  <c r="X136" i="14"/>
  <c r="AD136" i="14"/>
  <c r="AE136" i="14"/>
  <c r="W136" i="14"/>
  <c r="Y136" i="14"/>
  <c r="AA136" i="14"/>
  <c r="T136" i="14"/>
  <c r="V136" i="14"/>
  <c r="U136" i="14"/>
  <c r="O136" i="14"/>
  <c r="N136" i="14"/>
  <c r="L136" i="14"/>
  <c r="K136" i="14"/>
  <c r="I136" i="14"/>
  <c r="M136" i="14"/>
  <c r="J136" i="14"/>
  <c r="C136" i="14"/>
  <c r="B136" i="14"/>
  <c r="G136" i="14"/>
  <c r="H136" i="14"/>
  <c r="F136" i="14"/>
  <c r="D136" i="14"/>
  <c r="E136" i="14"/>
  <c r="C130" i="13"/>
  <c r="D130" i="13"/>
  <c r="B130" i="13"/>
  <c r="J130" i="13"/>
  <c r="N130" i="13"/>
  <c r="L130" i="13"/>
  <c r="G130" i="13"/>
  <c r="I130" i="13"/>
  <c r="M130" i="13"/>
  <c r="E130" i="13"/>
  <c r="A129" i="13"/>
  <c r="P130" i="13"/>
  <c r="K130" i="13"/>
  <c r="F130" i="13"/>
  <c r="H130" i="13"/>
  <c r="O130" i="13"/>
  <c r="AG130" i="13"/>
  <c r="A135" i="14"/>
  <c r="AB135" i="14" s="1"/>
  <c r="Z135" i="14" l="1"/>
  <c r="AC135" i="14"/>
  <c r="AH130" i="13"/>
  <c r="AI130" i="13"/>
  <c r="X135" i="14"/>
  <c r="AD135" i="14"/>
  <c r="AE135" i="14"/>
  <c r="V135" i="14"/>
  <c r="W135" i="14"/>
  <c r="Y135" i="14"/>
  <c r="AA135" i="14"/>
  <c r="T135" i="14"/>
  <c r="U135" i="14"/>
  <c r="O135" i="14"/>
  <c r="N135" i="14"/>
  <c r="L135" i="14"/>
  <c r="M135" i="14"/>
  <c r="J135" i="14"/>
  <c r="H135" i="14"/>
  <c r="K135" i="14"/>
  <c r="I135" i="14"/>
  <c r="G135" i="14"/>
  <c r="C135" i="14"/>
  <c r="F135" i="14"/>
  <c r="D135" i="14"/>
  <c r="E135" i="14"/>
  <c r="B135" i="14"/>
  <c r="D129" i="13"/>
  <c r="E129" i="13"/>
  <c r="L129" i="13"/>
  <c r="J129" i="13"/>
  <c r="F129" i="13"/>
  <c r="O129" i="13"/>
  <c r="P129" i="13"/>
  <c r="B129" i="13"/>
  <c r="H129" i="13"/>
  <c r="A128" i="13"/>
  <c r="G129" i="13"/>
  <c r="M129" i="13"/>
  <c r="I129" i="13"/>
  <c r="C129" i="13"/>
  <c r="K129" i="13"/>
  <c r="N129" i="13"/>
  <c r="AG129" i="13"/>
  <c r="A134" i="14"/>
  <c r="AB134" i="14" s="1"/>
  <c r="Z134" i="14" l="1"/>
  <c r="AC134" i="14"/>
  <c r="AH129" i="13"/>
  <c r="AI129" i="13"/>
  <c r="X134" i="14"/>
  <c r="AD134" i="14"/>
  <c r="AE134" i="14"/>
  <c r="U134" i="14"/>
  <c r="V134" i="14"/>
  <c r="Y134" i="14"/>
  <c r="T134" i="14"/>
  <c r="W134" i="14"/>
  <c r="AA134" i="14"/>
  <c r="O134" i="14"/>
  <c r="N134" i="14"/>
  <c r="J134" i="14"/>
  <c r="H134" i="14"/>
  <c r="M134" i="14"/>
  <c r="L134" i="14"/>
  <c r="I134" i="14"/>
  <c r="G134" i="14"/>
  <c r="F134" i="14"/>
  <c r="D134" i="14"/>
  <c r="K134" i="14"/>
  <c r="B134" i="14"/>
  <c r="E134" i="14"/>
  <c r="C134" i="14"/>
  <c r="C128" i="13"/>
  <c r="E128" i="13"/>
  <c r="K128" i="13"/>
  <c r="H128" i="13"/>
  <c r="D128" i="13"/>
  <c r="O128" i="13"/>
  <c r="B128" i="13"/>
  <c r="F128" i="13"/>
  <c r="L128" i="13"/>
  <c r="N128" i="13"/>
  <c r="J128" i="13"/>
  <c r="I128" i="13"/>
  <c r="M128" i="13"/>
  <c r="G128" i="13"/>
  <c r="P128" i="13"/>
  <c r="A127" i="13"/>
  <c r="AG128" i="13"/>
  <c r="A133" i="14"/>
  <c r="AB133" i="14" s="1"/>
  <c r="Z133" i="14" l="1"/>
  <c r="AC133" i="14"/>
  <c r="AH128" i="13"/>
  <c r="AI128" i="13"/>
  <c r="X133" i="14"/>
  <c r="AD133" i="14"/>
  <c r="AE133" i="14"/>
  <c r="T133" i="14"/>
  <c r="U133" i="14"/>
  <c r="W133" i="14"/>
  <c r="Y133" i="14"/>
  <c r="V133" i="14"/>
  <c r="AA133" i="14"/>
  <c r="O133" i="14"/>
  <c r="N133" i="14"/>
  <c r="L133" i="14"/>
  <c r="M133" i="14"/>
  <c r="J133" i="14"/>
  <c r="H133" i="14"/>
  <c r="I133" i="14"/>
  <c r="G133" i="14"/>
  <c r="F133" i="14"/>
  <c r="D133" i="14"/>
  <c r="K133" i="14"/>
  <c r="B133" i="14"/>
  <c r="C133" i="14"/>
  <c r="E133" i="14"/>
  <c r="D127" i="13"/>
  <c r="C127" i="13"/>
  <c r="A126" i="13"/>
  <c r="N127" i="13"/>
  <c r="I127" i="13"/>
  <c r="O127" i="13"/>
  <c r="E127" i="13"/>
  <c r="H127" i="13"/>
  <c r="B127" i="13"/>
  <c r="L127" i="13"/>
  <c r="J127" i="13"/>
  <c r="P127" i="13"/>
  <c r="K127" i="13"/>
  <c r="F127" i="13"/>
  <c r="G127" i="13"/>
  <c r="M127" i="13"/>
  <c r="AG127" i="13"/>
  <c r="A132" i="14"/>
  <c r="AB132" i="14" s="1"/>
  <c r="Z132" i="14" l="1"/>
  <c r="AC132" i="14"/>
  <c r="AH127" i="13"/>
  <c r="AI127" i="13"/>
  <c r="X132" i="14"/>
  <c r="AD132" i="14"/>
  <c r="AE132" i="14"/>
  <c r="AA132" i="14"/>
  <c r="T132" i="14"/>
  <c r="V132" i="14"/>
  <c r="W132" i="14"/>
  <c r="U132" i="14"/>
  <c r="Y132" i="14"/>
  <c r="O132" i="14"/>
  <c r="M132" i="14"/>
  <c r="J132" i="14"/>
  <c r="N132" i="14"/>
  <c r="K132" i="14"/>
  <c r="I132" i="14"/>
  <c r="L132" i="14"/>
  <c r="F132" i="14"/>
  <c r="B132" i="14"/>
  <c r="H132" i="14"/>
  <c r="E132" i="14"/>
  <c r="D132" i="14"/>
  <c r="C132" i="14"/>
  <c r="G132" i="14"/>
  <c r="B126" i="13"/>
  <c r="I126" i="13"/>
  <c r="L126" i="13"/>
  <c r="E126" i="13"/>
  <c r="G126" i="13"/>
  <c r="H126" i="13"/>
  <c r="M126" i="13"/>
  <c r="J126" i="13"/>
  <c r="N126" i="13"/>
  <c r="O126" i="13"/>
  <c r="C126" i="13"/>
  <c r="D126" i="13"/>
  <c r="K126" i="13"/>
  <c r="P126" i="13"/>
  <c r="A125" i="13"/>
  <c r="F126" i="13"/>
  <c r="AG126" i="13"/>
  <c r="A131" i="14"/>
  <c r="AB131" i="14" s="1"/>
  <c r="Z131" i="14" l="1"/>
  <c r="AC131" i="14"/>
  <c r="AH126" i="13"/>
  <c r="AI126" i="13"/>
  <c r="X131" i="14"/>
  <c r="AD131" i="14"/>
  <c r="AE131" i="14"/>
  <c r="AA131" i="14"/>
  <c r="U131" i="14"/>
  <c r="V131" i="14"/>
  <c r="T131" i="14"/>
  <c r="W131" i="14"/>
  <c r="Y131" i="14"/>
  <c r="O131" i="14"/>
  <c r="M131" i="14"/>
  <c r="N131" i="14"/>
  <c r="K131" i="14"/>
  <c r="I131" i="14"/>
  <c r="G131" i="14"/>
  <c r="L131" i="14"/>
  <c r="J131" i="14"/>
  <c r="H131" i="14"/>
  <c r="B131" i="14"/>
  <c r="E131" i="14"/>
  <c r="C131" i="14"/>
  <c r="F131" i="14"/>
  <c r="D131" i="14"/>
  <c r="D125" i="13"/>
  <c r="G125" i="13"/>
  <c r="N125" i="13"/>
  <c r="B125" i="13"/>
  <c r="J125" i="13"/>
  <c r="C125" i="13"/>
  <c r="A124" i="13"/>
  <c r="K125" i="13"/>
  <c r="L125" i="13"/>
  <c r="I125" i="13"/>
  <c r="H125" i="13"/>
  <c r="F125" i="13"/>
  <c r="O125" i="13"/>
  <c r="E125" i="13"/>
  <c r="P125" i="13"/>
  <c r="M125" i="13"/>
  <c r="AG125" i="13"/>
  <c r="A130" i="14"/>
  <c r="AB130" i="14" s="1"/>
  <c r="Z130" i="14" l="1"/>
  <c r="AC130" i="14"/>
  <c r="AH125" i="13"/>
  <c r="AI125" i="13"/>
  <c r="X130" i="14"/>
  <c r="AD130" i="14"/>
  <c r="AE130" i="14"/>
  <c r="T130" i="14"/>
  <c r="U130" i="14"/>
  <c r="AA130" i="14"/>
  <c r="V130" i="14"/>
  <c r="W130" i="14"/>
  <c r="Y130" i="14"/>
  <c r="O130" i="14"/>
  <c r="K130" i="14"/>
  <c r="I130" i="14"/>
  <c r="G130" i="14"/>
  <c r="L130" i="14"/>
  <c r="N130" i="14"/>
  <c r="D130" i="14"/>
  <c r="H130" i="14"/>
  <c r="E130" i="14"/>
  <c r="J130" i="14"/>
  <c r="C130" i="14"/>
  <c r="F130" i="14"/>
  <c r="M130" i="14"/>
  <c r="B130" i="14"/>
  <c r="D124" i="13"/>
  <c r="M124" i="13"/>
  <c r="C124" i="13"/>
  <c r="F124" i="13"/>
  <c r="E124" i="13"/>
  <c r="I124" i="13"/>
  <c r="H124" i="13"/>
  <c r="B124" i="13"/>
  <c r="O124" i="13"/>
  <c r="L124" i="13"/>
  <c r="P124" i="13"/>
  <c r="G124" i="13"/>
  <c r="K124" i="13"/>
  <c r="N124" i="13"/>
  <c r="A123" i="13"/>
  <c r="J124" i="13"/>
  <c r="AG124" i="13"/>
  <c r="A129" i="14"/>
  <c r="AB129" i="14" s="1"/>
  <c r="Z129" i="14" l="1"/>
  <c r="AC129" i="14"/>
  <c r="AH124" i="13"/>
  <c r="AI124" i="13"/>
  <c r="X129" i="14"/>
  <c r="AD129" i="14"/>
  <c r="AE129" i="14"/>
  <c r="Y129" i="14"/>
  <c r="AA129" i="14"/>
  <c r="T129" i="14"/>
  <c r="U129" i="14"/>
  <c r="W129" i="14"/>
  <c r="V129" i="14"/>
  <c r="O129" i="14"/>
  <c r="M129" i="14"/>
  <c r="N129" i="14"/>
  <c r="L129" i="14"/>
  <c r="K129" i="14"/>
  <c r="I129" i="14"/>
  <c r="G129" i="14"/>
  <c r="H129" i="14"/>
  <c r="E129" i="14"/>
  <c r="C129" i="14"/>
  <c r="J129" i="14"/>
  <c r="F129" i="14"/>
  <c r="D129" i="14"/>
  <c r="B129" i="14"/>
  <c r="C123" i="13"/>
  <c r="O123" i="13"/>
  <c r="N123" i="13"/>
  <c r="L123" i="13"/>
  <c r="E123" i="13"/>
  <c r="M123" i="13"/>
  <c r="D123" i="13"/>
  <c r="P123" i="13"/>
  <c r="G123" i="13"/>
  <c r="H123" i="13"/>
  <c r="B123" i="13"/>
  <c r="K123" i="13"/>
  <c r="J123" i="13"/>
  <c r="I123" i="13"/>
  <c r="A122" i="13"/>
  <c r="F123" i="13"/>
  <c r="AG123" i="13"/>
  <c r="A128" i="14"/>
  <c r="AB128" i="14" s="1"/>
  <c r="Z128" i="14" l="1"/>
  <c r="AC128" i="14"/>
  <c r="AH123" i="13"/>
  <c r="AI123" i="13"/>
  <c r="X128" i="14"/>
  <c r="AD128" i="14"/>
  <c r="AE128" i="14"/>
  <c r="W128" i="14"/>
  <c r="Y128" i="14"/>
  <c r="AA128" i="14"/>
  <c r="V128" i="14"/>
  <c r="U128" i="14"/>
  <c r="T128" i="14"/>
  <c r="O128" i="14"/>
  <c r="N128" i="14"/>
  <c r="L128" i="14"/>
  <c r="K128" i="14"/>
  <c r="I128" i="14"/>
  <c r="J128" i="14"/>
  <c r="C128" i="14"/>
  <c r="G128" i="14"/>
  <c r="M128" i="14"/>
  <c r="B128" i="14"/>
  <c r="E128" i="14"/>
  <c r="F128" i="14"/>
  <c r="D128" i="14"/>
  <c r="H128" i="14"/>
  <c r="C122" i="13"/>
  <c r="E122" i="13"/>
  <c r="D122" i="13"/>
  <c r="F122" i="13"/>
  <c r="K122" i="13"/>
  <c r="L122" i="13"/>
  <c r="P122" i="13"/>
  <c r="H122" i="13"/>
  <c r="I122" i="13"/>
  <c r="M122" i="13"/>
  <c r="A121" i="13"/>
  <c r="O122" i="13"/>
  <c r="N122" i="13"/>
  <c r="J122" i="13"/>
  <c r="B122" i="13"/>
  <c r="G122" i="13"/>
  <c r="AG122" i="13"/>
  <c r="A127" i="14"/>
  <c r="AB127" i="14" s="1"/>
  <c r="Z127" i="14" l="1"/>
  <c r="AC127" i="14"/>
  <c r="AH122" i="13"/>
  <c r="AI122" i="13"/>
  <c r="X127" i="14"/>
  <c r="AD127" i="14"/>
  <c r="AE127" i="14"/>
  <c r="V127" i="14"/>
  <c r="W127" i="14"/>
  <c r="AA127" i="14"/>
  <c r="U127" i="14"/>
  <c r="Y127" i="14"/>
  <c r="T127" i="14"/>
  <c r="O127" i="14"/>
  <c r="N127" i="14"/>
  <c r="L127" i="14"/>
  <c r="J127" i="14"/>
  <c r="H127" i="14"/>
  <c r="M127" i="14"/>
  <c r="K127" i="14"/>
  <c r="I127" i="14"/>
  <c r="G127" i="14"/>
  <c r="F127" i="14"/>
  <c r="D127" i="14"/>
  <c r="E127" i="14"/>
  <c r="C127" i="14"/>
  <c r="B127" i="14"/>
  <c r="D121" i="13"/>
  <c r="E121" i="13"/>
  <c r="L121" i="13"/>
  <c r="J121" i="13"/>
  <c r="K121" i="13"/>
  <c r="P121" i="13"/>
  <c r="C121" i="13"/>
  <c r="I121" i="13"/>
  <c r="N121" i="13"/>
  <c r="M121" i="13"/>
  <c r="F121" i="13"/>
  <c r="G121" i="13"/>
  <c r="H121" i="13"/>
  <c r="A120" i="13"/>
  <c r="B121" i="13"/>
  <c r="O121" i="13"/>
  <c r="AG121" i="13"/>
  <c r="A126" i="14"/>
  <c r="AB126" i="14" s="1"/>
  <c r="Z126" i="14" l="1"/>
  <c r="AC126" i="14"/>
  <c r="AH121" i="13"/>
  <c r="AI121" i="13"/>
  <c r="X126" i="14"/>
  <c r="AD126" i="14"/>
  <c r="AE126" i="14"/>
  <c r="U126" i="14"/>
  <c r="V126" i="14"/>
  <c r="Y126" i="14"/>
  <c r="W126" i="14"/>
  <c r="AA126" i="14"/>
  <c r="T126" i="14"/>
  <c r="O126" i="14"/>
  <c r="L126" i="14"/>
  <c r="J126" i="14"/>
  <c r="H126" i="14"/>
  <c r="M126" i="14"/>
  <c r="K126" i="14"/>
  <c r="F126" i="14"/>
  <c r="D126" i="14"/>
  <c r="G126" i="14"/>
  <c r="E126" i="14"/>
  <c r="C126" i="14"/>
  <c r="B126" i="14"/>
  <c r="N126" i="14"/>
  <c r="I126" i="14"/>
  <c r="D120" i="13"/>
  <c r="C120" i="13"/>
  <c r="E120" i="13"/>
  <c r="M120" i="13"/>
  <c r="I120" i="13"/>
  <c r="H120" i="13"/>
  <c r="L120" i="13"/>
  <c r="J120" i="13"/>
  <c r="B120" i="13"/>
  <c r="P120" i="13"/>
  <c r="O120" i="13"/>
  <c r="K120" i="13"/>
  <c r="N120" i="13"/>
  <c r="A119" i="13"/>
  <c r="G120" i="13"/>
  <c r="F120" i="13"/>
  <c r="AG120" i="13"/>
  <c r="A125" i="14"/>
  <c r="AB125" i="14" s="1"/>
  <c r="Z125" i="14" l="1"/>
  <c r="AC125" i="14"/>
  <c r="AH120" i="13"/>
  <c r="AI120" i="13"/>
  <c r="X125" i="14"/>
  <c r="AD125" i="14"/>
  <c r="AE125" i="14"/>
  <c r="T125" i="14"/>
  <c r="U125" i="14"/>
  <c r="W125" i="14"/>
  <c r="Y125" i="14"/>
  <c r="AA125" i="14"/>
  <c r="V125" i="14"/>
  <c r="O125" i="14"/>
  <c r="N125" i="14"/>
  <c r="L125" i="14"/>
  <c r="M125" i="14"/>
  <c r="J125" i="14"/>
  <c r="H125" i="14"/>
  <c r="K125" i="14"/>
  <c r="F125" i="14"/>
  <c r="D125" i="14"/>
  <c r="B125" i="14"/>
  <c r="I125" i="14"/>
  <c r="G125" i="14"/>
  <c r="E125" i="14"/>
  <c r="C125" i="14"/>
  <c r="D119" i="13"/>
  <c r="L119" i="13"/>
  <c r="H119" i="13"/>
  <c r="E119" i="13"/>
  <c r="P119" i="13"/>
  <c r="I119" i="13"/>
  <c r="F119" i="13"/>
  <c r="O119" i="13"/>
  <c r="M119" i="13"/>
  <c r="A118" i="13"/>
  <c r="N119" i="13"/>
  <c r="K119" i="13"/>
  <c r="B119" i="13"/>
  <c r="G119" i="13"/>
  <c r="J119" i="13"/>
  <c r="C119" i="13"/>
  <c r="AG119" i="13"/>
  <c r="A124" i="14"/>
  <c r="AB124" i="14" s="1"/>
  <c r="Z124" i="14" l="1"/>
  <c r="AC124" i="14"/>
  <c r="AH119" i="13"/>
  <c r="AI119" i="13"/>
  <c r="X124" i="14"/>
  <c r="AD124" i="14"/>
  <c r="AE124" i="14"/>
  <c r="AA124" i="14"/>
  <c r="T124" i="14"/>
  <c r="V124" i="14"/>
  <c r="W124" i="14"/>
  <c r="U124" i="14"/>
  <c r="Y124" i="14"/>
  <c r="O124" i="14"/>
  <c r="M124" i="14"/>
  <c r="J124" i="14"/>
  <c r="L124" i="14"/>
  <c r="K124" i="14"/>
  <c r="I124" i="14"/>
  <c r="B124" i="14"/>
  <c r="F124" i="14"/>
  <c r="G124" i="14"/>
  <c r="E124" i="14"/>
  <c r="H124" i="14"/>
  <c r="N124" i="14"/>
  <c r="C124" i="14"/>
  <c r="D124" i="14"/>
  <c r="C118" i="13"/>
  <c r="L118" i="13"/>
  <c r="G118" i="13"/>
  <c r="O118" i="13"/>
  <c r="A117" i="13"/>
  <c r="K118" i="13"/>
  <c r="D118" i="13"/>
  <c r="F118" i="13"/>
  <c r="N118" i="13"/>
  <c r="J118" i="13"/>
  <c r="E118" i="13"/>
  <c r="I118" i="13"/>
  <c r="P118" i="13"/>
  <c r="H118" i="13"/>
  <c r="M118" i="13"/>
  <c r="B118" i="13"/>
  <c r="AG118" i="13"/>
  <c r="A123" i="14"/>
  <c r="AB123" i="14" s="1"/>
  <c r="Z123" i="14" l="1"/>
  <c r="AC123" i="14"/>
  <c r="AH118" i="13"/>
  <c r="AI118" i="13"/>
  <c r="X123" i="14"/>
  <c r="AD123" i="14"/>
  <c r="AE123" i="14"/>
  <c r="AA123" i="14"/>
  <c r="U123" i="14"/>
  <c r="V123" i="14"/>
  <c r="T123" i="14"/>
  <c r="Y123" i="14"/>
  <c r="W123" i="14"/>
  <c r="O123" i="14"/>
  <c r="M123" i="14"/>
  <c r="L123" i="14"/>
  <c r="K123" i="14"/>
  <c r="I123" i="14"/>
  <c r="G123" i="14"/>
  <c r="N123" i="14"/>
  <c r="J123" i="14"/>
  <c r="H123" i="14"/>
  <c r="B123" i="14"/>
  <c r="E123" i="14"/>
  <c r="C123" i="14"/>
  <c r="D123" i="14"/>
  <c r="F123" i="14"/>
  <c r="D117" i="13"/>
  <c r="J117" i="13"/>
  <c r="O117" i="13"/>
  <c r="B117" i="13"/>
  <c r="P117" i="13"/>
  <c r="F117" i="13"/>
  <c r="G117" i="13"/>
  <c r="C117" i="13"/>
  <c r="A116" i="13"/>
  <c r="L117" i="13"/>
  <c r="E117" i="13"/>
  <c r="M117" i="13"/>
  <c r="H117" i="13"/>
  <c r="K117" i="13"/>
  <c r="I117" i="13"/>
  <c r="N117" i="13"/>
  <c r="AG117" i="13"/>
  <c r="A122" i="14"/>
  <c r="AB122" i="14" s="1"/>
  <c r="Z122" i="14" l="1"/>
  <c r="AC122" i="14"/>
  <c r="AH117" i="13"/>
  <c r="AI117" i="13"/>
  <c r="X122" i="14"/>
  <c r="AD122" i="14"/>
  <c r="AE122" i="14"/>
  <c r="T122" i="14"/>
  <c r="U122" i="14"/>
  <c r="AA122" i="14"/>
  <c r="V122" i="14"/>
  <c r="Y122" i="14"/>
  <c r="W122" i="14"/>
  <c r="O122" i="14"/>
  <c r="M122" i="14"/>
  <c r="K122" i="14"/>
  <c r="I122" i="14"/>
  <c r="G122" i="14"/>
  <c r="N122" i="14"/>
  <c r="L122" i="14"/>
  <c r="E122" i="14"/>
  <c r="C122" i="14"/>
  <c r="D122" i="14"/>
  <c r="J122" i="14"/>
  <c r="H122" i="14"/>
  <c r="F122" i="14"/>
  <c r="B122" i="14"/>
  <c r="E116" i="13"/>
  <c r="C116" i="13"/>
  <c r="L116" i="13"/>
  <c r="N116" i="13"/>
  <c r="H116" i="13"/>
  <c r="M116" i="13"/>
  <c r="I116" i="13"/>
  <c r="J116" i="13"/>
  <c r="O116" i="13"/>
  <c r="A115" i="13"/>
  <c r="K116" i="13"/>
  <c r="F116" i="13"/>
  <c r="G116" i="13"/>
  <c r="P116" i="13"/>
  <c r="B116" i="13"/>
  <c r="D116" i="13"/>
  <c r="AG116" i="13"/>
  <c r="A121" i="14"/>
  <c r="AB121" i="14" s="1"/>
  <c r="Z121" i="14" l="1"/>
  <c r="AC121" i="14"/>
  <c r="AH116" i="13"/>
  <c r="AI116" i="13"/>
  <c r="X121" i="14"/>
  <c r="AD121" i="14"/>
  <c r="AE121" i="14"/>
  <c r="Y121" i="14"/>
  <c r="AA121" i="14"/>
  <c r="T121" i="14"/>
  <c r="U121" i="14"/>
  <c r="V121" i="14"/>
  <c r="W121" i="14"/>
  <c r="M121" i="14"/>
  <c r="O121" i="14"/>
  <c r="N121" i="14"/>
  <c r="L121" i="14"/>
  <c r="K121" i="14"/>
  <c r="I121" i="14"/>
  <c r="G121" i="14"/>
  <c r="E121" i="14"/>
  <c r="C121" i="14"/>
  <c r="J121" i="14"/>
  <c r="B121" i="14"/>
  <c r="H121" i="14"/>
  <c r="F121" i="14"/>
  <c r="D121" i="14"/>
  <c r="C115" i="13"/>
  <c r="F115" i="13"/>
  <c r="G115" i="13"/>
  <c r="I115" i="13"/>
  <c r="J115" i="13"/>
  <c r="K115" i="13"/>
  <c r="N115" i="13"/>
  <c r="O115" i="13"/>
  <c r="H115" i="13"/>
  <c r="L115" i="13"/>
  <c r="D115" i="13"/>
  <c r="P115" i="13"/>
  <c r="A114" i="13"/>
  <c r="E115" i="13"/>
  <c r="M115" i="13"/>
  <c r="B115" i="13"/>
  <c r="AG115" i="13"/>
  <c r="A120" i="14"/>
  <c r="AB120" i="14" s="1"/>
  <c r="Z120" i="14" l="1"/>
  <c r="AC120" i="14"/>
  <c r="AH115" i="13"/>
  <c r="AI115" i="13"/>
  <c r="X120" i="14"/>
  <c r="AD120" i="14"/>
  <c r="AE120" i="14"/>
  <c r="W120" i="14"/>
  <c r="Y120" i="14"/>
  <c r="AA120" i="14"/>
  <c r="T120" i="14"/>
  <c r="V120" i="14"/>
  <c r="U120" i="14"/>
  <c r="O120" i="14"/>
  <c r="N120" i="14"/>
  <c r="L120" i="14"/>
  <c r="K120" i="14"/>
  <c r="I120" i="14"/>
  <c r="M120" i="14"/>
  <c r="J120" i="14"/>
  <c r="C120" i="14"/>
  <c r="E120" i="14"/>
  <c r="G120" i="14"/>
  <c r="H120" i="14"/>
  <c r="F120" i="14"/>
  <c r="D120" i="14"/>
  <c r="B120" i="14"/>
  <c r="C114" i="13"/>
  <c r="N114" i="13"/>
  <c r="E114" i="13"/>
  <c r="F114" i="13"/>
  <c r="M114" i="13"/>
  <c r="G114" i="13"/>
  <c r="I114" i="13"/>
  <c r="J114" i="13"/>
  <c r="P114" i="13"/>
  <c r="K114" i="13"/>
  <c r="L114" i="13"/>
  <c r="H114" i="13"/>
  <c r="B114" i="13"/>
  <c r="O114" i="13"/>
  <c r="D114" i="13"/>
  <c r="A113" i="13"/>
  <c r="AG114" i="13"/>
  <c r="A119" i="14"/>
  <c r="AB119" i="14" s="1"/>
  <c r="Z119" i="14" l="1"/>
  <c r="AC119" i="14"/>
  <c r="AH114" i="13"/>
  <c r="AI114" i="13"/>
  <c r="X119" i="14"/>
  <c r="AD119" i="14"/>
  <c r="AE119" i="14"/>
  <c r="V119" i="14"/>
  <c r="W119" i="14"/>
  <c r="Y119" i="14"/>
  <c r="U119" i="14"/>
  <c r="T119" i="14"/>
  <c r="AA119" i="14"/>
  <c r="O119" i="14"/>
  <c r="N119" i="14"/>
  <c r="L119" i="14"/>
  <c r="M119" i="14"/>
  <c r="J119" i="14"/>
  <c r="H119" i="14"/>
  <c r="K119" i="14"/>
  <c r="I119" i="14"/>
  <c r="G119" i="14"/>
  <c r="F119" i="14"/>
  <c r="D119" i="14"/>
  <c r="C119" i="14"/>
  <c r="B119" i="14"/>
  <c r="E119" i="14"/>
  <c r="C113" i="13"/>
  <c r="F113" i="13"/>
  <c r="N113" i="13"/>
  <c r="I113" i="13"/>
  <c r="P113" i="13"/>
  <c r="D113" i="13"/>
  <c r="L113" i="13"/>
  <c r="H113" i="13"/>
  <c r="E113" i="13"/>
  <c r="J113" i="13"/>
  <c r="M113" i="13"/>
  <c r="B113" i="13"/>
  <c r="A112" i="13"/>
  <c r="G113" i="13"/>
  <c r="K113" i="13"/>
  <c r="O113" i="13"/>
  <c r="AG113" i="13"/>
  <c r="A118" i="14"/>
  <c r="AB118" i="14" s="1"/>
  <c r="Z118" i="14" l="1"/>
  <c r="AC118" i="14"/>
  <c r="AH113" i="13"/>
  <c r="AI113" i="13"/>
  <c r="X118" i="14"/>
  <c r="AD118" i="14"/>
  <c r="AE118" i="14"/>
  <c r="U118" i="14"/>
  <c r="V118" i="14"/>
  <c r="Y118" i="14"/>
  <c r="T118" i="14"/>
  <c r="W118" i="14"/>
  <c r="AA118" i="14"/>
  <c r="O118" i="14"/>
  <c r="N118" i="14"/>
  <c r="J118" i="14"/>
  <c r="H118" i="14"/>
  <c r="M118" i="14"/>
  <c r="G118" i="14"/>
  <c r="F118" i="14"/>
  <c r="D118" i="14"/>
  <c r="K118" i="14"/>
  <c r="B118" i="14"/>
  <c r="E118" i="14"/>
  <c r="C118" i="14"/>
  <c r="I118" i="14"/>
  <c r="L118" i="14"/>
  <c r="D112" i="13"/>
  <c r="E112" i="13"/>
  <c r="F112" i="13"/>
  <c r="C112" i="13"/>
  <c r="M112" i="13"/>
  <c r="N112" i="13"/>
  <c r="H112" i="13"/>
  <c r="J112" i="13"/>
  <c r="L112" i="13"/>
  <c r="G112" i="13"/>
  <c r="K112" i="13"/>
  <c r="O112" i="13"/>
  <c r="P112" i="13"/>
  <c r="A111" i="13"/>
  <c r="I112" i="13"/>
  <c r="B112" i="13"/>
  <c r="AG112" i="13"/>
  <c r="A117" i="14"/>
  <c r="AB117" i="14" s="1"/>
  <c r="Z117" i="14" l="1"/>
  <c r="AC117" i="14"/>
  <c r="AH112" i="13"/>
  <c r="AI112" i="13"/>
  <c r="X117" i="14"/>
  <c r="AD117" i="14"/>
  <c r="AE117" i="14"/>
  <c r="T117" i="14"/>
  <c r="U117" i="14"/>
  <c r="W117" i="14"/>
  <c r="Y117" i="14"/>
  <c r="V117" i="14"/>
  <c r="AA117" i="14"/>
  <c r="O117" i="14"/>
  <c r="N117" i="14"/>
  <c r="L117" i="14"/>
  <c r="M117" i="14"/>
  <c r="J117" i="14"/>
  <c r="H117" i="14"/>
  <c r="G117" i="14"/>
  <c r="F117" i="14"/>
  <c r="D117" i="14"/>
  <c r="B117" i="14"/>
  <c r="C117" i="14"/>
  <c r="I117" i="14"/>
  <c r="E117" i="14"/>
  <c r="K117" i="14"/>
  <c r="D111" i="13"/>
  <c r="N111" i="13"/>
  <c r="G111" i="13"/>
  <c r="A110" i="13"/>
  <c r="H111" i="13"/>
  <c r="J111" i="13"/>
  <c r="K111" i="13"/>
  <c r="I111" i="13"/>
  <c r="C111" i="13"/>
  <c r="E111" i="13"/>
  <c r="L111" i="13"/>
  <c r="P111" i="13"/>
  <c r="F111" i="13"/>
  <c r="M111" i="13"/>
  <c r="O111" i="13"/>
  <c r="B111" i="13"/>
  <c r="AG111" i="13"/>
  <c r="A116" i="14"/>
  <c r="AB116" i="14" s="1"/>
  <c r="Z116" i="14" l="1"/>
  <c r="AC116" i="14"/>
  <c r="AH111" i="13"/>
  <c r="AI111" i="13"/>
  <c r="X116" i="14"/>
  <c r="AD116" i="14"/>
  <c r="AE116" i="14"/>
  <c r="AA116" i="14"/>
  <c r="T116" i="14"/>
  <c r="V116" i="14"/>
  <c r="W116" i="14"/>
  <c r="U116" i="14"/>
  <c r="Y116" i="14"/>
  <c r="O116" i="14"/>
  <c r="M116" i="14"/>
  <c r="J116" i="14"/>
  <c r="H116" i="14"/>
  <c r="N116" i="14"/>
  <c r="K116" i="14"/>
  <c r="I116" i="14"/>
  <c r="G116" i="14"/>
  <c r="B116" i="14"/>
  <c r="L116" i="14"/>
  <c r="D116" i="14"/>
  <c r="E116" i="14"/>
  <c r="F116" i="14"/>
  <c r="C116" i="14"/>
  <c r="B110" i="13"/>
  <c r="I110" i="13"/>
  <c r="E110" i="13"/>
  <c r="O110" i="13"/>
  <c r="D110" i="13"/>
  <c r="L110" i="13"/>
  <c r="M110" i="13"/>
  <c r="N110" i="13"/>
  <c r="J110" i="13"/>
  <c r="H110" i="13"/>
  <c r="G110" i="13"/>
  <c r="F110" i="13"/>
  <c r="C110" i="13"/>
  <c r="K110" i="13"/>
  <c r="A109" i="13"/>
  <c r="P110" i="13"/>
  <c r="AG110" i="13"/>
  <c r="A115" i="14"/>
  <c r="AB115" i="14" s="1"/>
  <c r="Z115" i="14" l="1"/>
  <c r="AC115" i="14"/>
  <c r="AH110" i="13"/>
  <c r="AI110" i="13"/>
  <c r="X115" i="14"/>
  <c r="AD115" i="14"/>
  <c r="AE115" i="14"/>
  <c r="AA115" i="14"/>
  <c r="U115" i="14"/>
  <c r="V115" i="14"/>
  <c r="T115" i="14"/>
  <c r="W115" i="14"/>
  <c r="Y115" i="14"/>
  <c r="O115" i="14"/>
  <c r="M115" i="14"/>
  <c r="N115" i="14"/>
  <c r="K115" i="14"/>
  <c r="I115" i="14"/>
  <c r="G115" i="14"/>
  <c r="L115" i="14"/>
  <c r="J115" i="14"/>
  <c r="H115" i="14"/>
  <c r="B115" i="14"/>
  <c r="E115" i="14"/>
  <c r="F115" i="14"/>
  <c r="D115" i="14"/>
  <c r="C115" i="14"/>
  <c r="C109" i="13"/>
  <c r="E109" i="13"/>
  <c r="D109" i="13"/>
  <c r="F109" i="13"/>
  <c r="H109" i="13"/>
  <c r="I109" i="13"/>
  <c r="N109" i="13"/>
  <c r="G109" i="13"/>
  <c r="M109" i="13"/>
  <c r="J109" i="13"/>
  <c r="K109" i="13"/>
  <c r="P109" i="13"/>
  <c r="L109" i="13"/>
  <c r="A108" i="13"/>
  <c r="O109" i="13"/>
  <c r="B109" i="13"/>
  <c r="AG109" i="13"/>
  <c r="A114" i="14"/>
  <c r="AB114" i="14" s="1"/>
  <c r="Z114" i="14" l="1"/>
  <c r="AC114" i="14"/>
  <c r="AH109" i="13"/>
  <c r="AI109" i="13"/>
  <c r="X114" i="14"/>
  <c r="AD114" i="14"/>
  <c r="AE114" i="14"/>
  <c r="T114" i="14"/>
  <c r="U114" i="14"/>
  <c r="AA114" i="14"/>
  <c r="Y114" i="14"/>
  <c r="W114" i="14"/>
  <c r="V114" i="14"/>
  <c r="O114" i="14"/>
  <c r="K114" i="14"/>
  <c r="I114" i="14"/>
  <c r="G114" i="14"/>
  <c r="L114" i="14"/>
  <c r="N114" i="14"/>
  <c r="M114" i="14"/>
  <c r="J114" i="14"/>
  <c r="E114" i="14"/>
  <c r="H114" i="14"/>
  <c r="C114" i="14"/>
  <c r="F114" i="14"/>
  <c r="D114" i="14"/>
  <c r="B114" i="14"/>
  <c r="E108" i="13"/>
  <c r="J108" i="13"/>
  <c r="N108" i="13"/>
  <c r="G108" i="13"/>
  <c r="K108" i="13"/>
  <c r="O108" i="13"/>
  <c r="H108" i="13"/>
  <c r="M108" i="13"/>
  <c r="P108" i="13"/>
  <c r="F108" i="13"/>
  <c r="I108" i="13"/>
  <c r="A107" i="13"/>
  <c r="L108" i="13"/>
  <c r="D108" i="13"/>
  <c r="C108" i="13"/>
  <c r="B108" i="13"/>
  <c r="AG108" i="13"/>
  <c r="A113" i="14"/>
  <c r="AB113" i="14" s="1"/>
  <c r="Z113" i="14" l="1"/>
  <c r="AC113" i="14"/>
  <c r="AH108" i="13"/>
  <c r="AI108" i="13"/>
  <c r="X113" i="14"/>
  <c r="AD113" i="14"/>
  <c r="AE113" i="14"/>
  <c r="Y113" i="14"/>
  <c r="AA113" i="14"/>
  <c r="T113" i="14"/>
  <c r="U113" i="14"/>
  <c r="W113" i="14"/>
  <c r="V113" i="14"/>
  <c r="O113" i="14"/>
  <c r="M113" i="14"/>
  <c r="N113" i="14"/>
  <c r="L113" i="14"/>
  <c r="K113" i="14"/>
  <c r="I113" i="14"/>
  <c r="G113" i="14"/>
  <c r="J113" i="14"/>
  <c r="E113" i="14"/>
  <c r="H113" i="14"/>
  <c r="C113" i="14"/>
  <c r="B113" i="14"/>
  <c r="F113" i="14"/>
  <c r="D113" i="14"/>
  <c r="C107" i="13"/>
  <c r="G107" i="13"/>
  <c r="N107" i="13"/>
  <c r="H107" i="13"/>
  <c r="I107" i="13"/>
  <c r="M107" i="13"/>
  <c r="E107" i="13"/>
  <c r="P107" i="13"/>
  <c r="F107" i="13"/>
  <c r="A106" i="13"/>
  <c r="D107" i="13"/>
  <c r="K107" i="13"/>
  <c r="L107" i="13"/>
  <c r="B107" i="13"/>
  <c r="J107" i="13"/>
  <c r="O107" i="13"/>
  <c r="AG107" i="13"/>
  <c r="A112" i="14"/>
  <c r="AB112" i="14" s="1"/>
  <c r="Z112" i="14" l="1"/>
  <c r="AC112" i="14"/>
  <c r="AH107" i="13"/>
  <c r="AI107" i="13"/>
  <c r="X112" i="14"/>
  <c r="AD112" i="14"/>
  <c r="AE112" i="14"/>
  <c r="W112" i="14"/>
  <c r="Y112" i="14"/>
  <c r="AA112" i="14"/>
  <c r="T112" i="14"/>
  <c r="U112" i="14"/>
  <c r="V112" i="14"/>
  <c r="O112" i="14"/>
  <c r="N112" i="14"/>
  <c r="L112" i="14"/>
  <c r="K112" i="14"/>
  <c r="I112" i="14"/>
  <c r="J112" i="14"/>
  <c r="M112" i="14"/>
  <c r="H112" i="14"/>
  <c r="C112" i="14"/>
  <c r="F112" i="14"/>
  <c r="D112" i="14"/>
  <c r="B112" i="14"/>
  <c r="G112" i="14"/>
  <c r="E112" i="14"/>
  <c r="C106" i="13"/>
  <c r="K106" i="13"/>
  <c r="M106" i="13"/>
  <c r="G106" i="13"/>
  <c r="O106" i="13"/>
  <c r="A105" i="13"/>
  <c r="D106" i="13"/>
  <c r="I106" i="13"/>
  <c r="B106" i="13"/>
  <c r="P106" i="13"/>
  <c r="J106" i="13"/>
  <c r="F106" i="13"/>
  <c r="N106" i="13"/>
  <c r="H106" i="13"/>
  <c r="E106" i="13"/>
  <c r="L106" i="13"/>
  <c r="AG106" i="13"/>
  <c r="A111" i="14"/>
  <c r="AB111" i="14" s="1"/>
  <c r="Z111" i="14" l="1"/>
  <c r="AC111" i="14"/>
  <c r="AH106" i="13"/>
  <c r="AI106" i="13"/>
  <c r="X111" i="14"/>
  <c r="AD111" i="14"/>
  <c r="AE111" i="14"/>
  <c r="V111" i="14"/>
  <c r="W111" i="14"/>
  <c r="AA111" i="14"/>
  <c r="U111" i="14"/>
  <c r="Y111" i="14"/>
  <c r="T111" i="14"/>
  <c r="O111" i="14"/>
  <c r="N111" i="14"/>
  <c r="L111" i="14"/>
  <c r="J111" i="14"/>
  <c r="H111" i="14"/>
  <c r="M111" i="14"/>
  <c r="K111" i="14"/>
  <c r="I111" i="14"/>
  <c r="G111" i="14"/>
  <c r="E111" i="14"/>
  <c r="F111" i="14"/>
  <c r="D111" i="14"/>
  <c r="B111" i="14"/>
  <c r="C111" i="14"/>
  <c r="C105" i="13"/>
  <c r="P105" i="13"/>
  <c r="L105" i="13"/>
  <c r="E105" i="13"/>
  <c r="F105" i="13"/>
  <c r="B105" i="13"/>
  <c r="J105" i="13"/>
  <c r="D105" i="13"/>
  <c r="H105" i="13"/>
  <c r="O105" i="13"/>
  <c r="N105" i="13"/>
  <c r="K105" i="13"/>
  <c r="M105" i="13"/>
  <c r="G105" i="13"/>
  <c r="A104" i="13"/>
  <c r="I105" i="13"/>
  <c r="AG105" i="13"/>
  <c r="A110" i="14"/>
  <c r="AB110" i="14" s="1"/>
  <c r="Z110" i="14" l="1"/>
  <c r="AC110" i="14"/>
  <c r="AH105" i="13"/>
  <c r="AI105" i="13"/>
  <c r="X110" i="14"/>
  <c r="AD110" i="14"/>
  <c r="AE110" i="14"/>
  <c r="U110" i="14"/>
  <c r="V110" i="14"/>
  <c r="Y110" i="14"/>
  <c r="W110" i="14"/>
  <c r="T110" i="14"/>
  <c r="AA110" i="14"/>
  <c r="O110" i="14"/>
  <c r="L110" i="14"/>
  <c r="J110" i="14"/>
  <c r="H110" i="14"/>
  <c r="M110" i="14"/>
  <c r="F110" i="14"/>
  <c r="D110" i="14"/>
  <c r="N110" i="14"/>
  <c r="I110" i="14"/>
  <c r="B110" i="14"/>
  <c r="G110" i="14"/>
  <c r="K110" i="14"/>
  <c r="E110" i="14"/>
  <c r="C110" i="14"/>
  <c r="C104" i="13"/>
  <c r="I104" i="13"/>
  <c r="D104" i="13"/>
  <c r="A103" i="13"/>
  <c r="M104" i="13"/>
  <c r="F104" i="13"/>
  <c r="P104" i="13"/>
  <c r="N104" i="13"/>
  <c r="J104" i="13"/>
  <c r="B104" i="13"/>
  <c r="G104" i="13"/>
  <c r="E104" i="13"/>
  <c r="H104" i="13"/>
  <c r="O104" i="13"/>
  <c r="L104" i="13"/>
  <c r="K104" i="13"/>
  <c r="AG104" i="13"/>
  <c r="A109" i="14"/>
  <c r="AB109" i="14" s="1"/>
  <c r="Z109" i="14" l="1"/>
  <c r="AC109" i="14"/>
  <c r="AH104" i="13"/>
  <c r="AI104" i="13"/>
  <c r="X109" i="14"/>
  <c r="AD109" i="14"/>
  <c r="AE109" i="14"/>
  <c r="T109" i="14"/>
  <c r="U109" i="14"/>
  <c r="W109" i="14"/>
  <c r="Y109" i="14"/>
  <c r="AA109" i="14"/>
  <c r="V109" i="14"/>
  <c r="O109" i="14"/>
  <c r="N109" i="14"/>
  <c r="L109" i="14"/>
  <c r="M109" i="14"/>
  <c r="J109" i="14"/>
  <c r="H109" i="14"/>
  <c r="F109" i="14"/>
  <c r="D109" i="14"/>
  <c r="C109" i="14"/>
  <c r="I109" i="14"/>
  <c r="B109" i="14"/>
  <c r="K109" i="14"/>
  <c r="G109" i="14"/>
  <c r="E109" i="14"/>
  <c r="D103" i="13"/>
  <c r="E103" i="13"/>
  <c r="H103" i="13"/>
  <c r="J103" i="13"/>
  <c r="M103" i="13"/>
  <c r="G103" i="13"/>
  <c r="B103" i="13"/>
  <c r="K103" i="13"/>
  <c r="P103" i="13"/>
  <c r="N103" i="13"/>
  <c r="C103" i="13"/>
  <c r="F103" i="13"/>
  <c r="O103" i="13"/>
  <c r="L103" i="13"/>
  <c r="A102" i="13"/>
  <c r="I103" i="13"/>
  <c r="AG103" i="13"/>
  <c r="A108" i="14"/>
  <c r="AB108" i="14" s="1"/>
  <c r="Z108" i="14" l="1"/>
  <c r="AC108" i="14"/>
  <c r="AH103" i="13"/>
  <c r="AI103" i="13"/>
  <c r="X108" i="14"/>
  <c r="AD108" i="14"/>
  <c r="AE108" i="14"/>
  <c r="AA108" i="14"/>
  <c r="T108" i="14"/>
  <c r="V108" i="14"/>
  <c r="W108" i="14"/>
  <c r="U108" i="14"/>
  <c r="Y108" i="14"/>
  <c r="O108" i="14"/>
  <c r="M108" i="14"/>
  <c r="J108" i="14"/>
  <c r="H108" i="14"/>
  <c r="L108" i="14"/>
  <c r="K108" i="14"/>
  <c r="I108" i="14"/>
  <c r="D108" i="14"/>
  <c r="B108" i="14"/>
  <c r="N108" i="14"/>
  <c r="G108" i="14"/>
  <c r="E108" i="14"/>
  <c r="C108" i="14"/>
  <c r="F108" i="14"/>
  <c r="C102" i="13"/>
  <c r="E102" i="13"/>
  <c r="G102" i="13"/>
  <c r="K102" i="13"/>
  <c r="M102" i="13"/>
  <c r="P102" i="13"/>
  <c r="F102" i="13"/>
  <c r="B102" i="13"/>
  <c r="D102" i="13"/>
  <c r="J102" i="13"/>
  <c r="I102" i="13"/>
  <c r="N102" i="13"/>
  <c r="L102" i="13"/>
  <c r="O102" i="13"/>
  <c r="A101" i="13"/>
  <c r="H102" i="13"/>
  <c r="AG102" i="13"/>
  <c r="A107" i="14"/>
  <c r="AB107" i="14" s="1"/>
  <c r="Z107" i="14" l="1"/>
  <c r="AC107" i="14"/>
  <c r="AH102" i="13"/>
  <c r="AI102" i="13"/>
  <c r="X107" i="14"/>
  <c r="AD107" i="14"/>
  <c r="AE107" i="14"/>
  <c r="AA107" i="14"/>
  <c r="U107" i="14"/>
  <c r="V107" i="14"/>
  <c r="T107" i="14"/>
  <c r="W107" i="14"/>
  <c r="Y107" i="14"/>
  <c r="O107" i="14"/>
  <c r="M107" i="14"/>
  <c r="L107" i="14"/>
  <c r="K107" i="14"/>
  <c r="I107" i="14"/>
  <c r="G107" i="14"/>
  <c r="N107" i="14"/>
  <c r="J107" i="14"/>
  <c r="H107" i="14"/>
  <c r="B107" i="14"/>
  <c r="E107" i="14"/>
  <c r="C107" i="14"/>
  <c r="F107" i="14"/>
  <c r="D107" i="14"/>
  <c r="D101" i="13"/>
  <c r="N101" i="13"/>
  <c r="H101" i="13"/>
  <c r="C101" i="13"/>
  <c r="I101" i="13"/>
  <c r="P101" i="13"/>
  <c r="J101" i="13"/>
  <c r="M101" i="13"/>
  <c r="F101" i="13"/>
  <c r="E101" i="13"/>
  <c r="G101" i="13"/>
  <c r="B101" i="13"/>
  <c r="A100" i="13"/>
  <c r="K101" i="13"/>
  <c r="L101" i="13"/>
  <c r="O101" i="13"/>
  <c r="AG101" i="13"/>
  <c r="A106" i="14"/>
  <c r="AB106" i="14" s="1"/>
  <c r="Z106" i="14" l="1"/>
  <c r="AC106" i="14"/>
  <c r="AH101" i="13"/>
  <c r="AI101" i="13"/>
  <c r="X106" i="14"/>
  <c r="AD106" i="14"/>
  <c r="AE106" i="14"/>
  <c r="T106" i="14"/>
  <c r="U106" i="14"/>
  <c r="AA106" i="14"/>
  <c r="V106" i="14"/>
  <c r="Y106" i="14"/>
  <c r="W106" i="14"/>
  <c r="O106" i="14"/>
  <c r="M106" i="14"/>
  <c r="K106" i="14"/>
  <c r="I106" i="14"/>
  <c r="G106" i="14"/>
  <c r="N106" i="14"/>
  <c r="L106" i="14"/>
  <c r="J106" i="14"/>
  <c r="E106" i="14"/>
  <c r="F106" i="14"/>
  <c r="C106" i="14"/>
  <c r="D106" i="14"/>
  <c r="H106" i="14"/>
  <c r="B106" i="14"/>
  <c r="E100" i="13"/>
  <c r="G100" i="13"/>
  <c r="K100" i="13"/>
  <c r="P100" i="13"/>
  <c r="O100" i="13"/>
  <c r="C100" i="13"/>
  <c r="A99" i="13"/>
  <c r="L100" i="13"/>
  <c r="I100" i="13"/>
  <c r="J100" i="13"/>
  <c r="N100" i="13"/>
  <c r="F100" i="13"/>
  <c r="B100" i="13"/>
  <c r="H100" i="13"/>
  <c r="M100" i="13"/>
  <c r="D100" i="13"/>
  <c r="AG100" i="13"/>
  <c r="A105" i="14"/>
  <c r="AB105" i="14" s="1"/>
  <c r="Z105" i="14" l="1"/>
  <c r="AC105" i="14"/>
  <c r="AH100" i="13"/>
  <c r="AI100" i="13"/>
  <c r="X105" i="14"/>
  <c r="AD105" i="14"/>
  <c r="AE105" i="14"/>
  <c r="Y105" i="14"/>
  <c r="AA105" i="14"/>
  <c r="T105" i="14"/>
  <c r="W105" i="14"/>
  <c r="V105" i="14"/>
  <c r="U105" i="14"/>
  <c r="O105" i="14"/>
  <c r="M105" i="14"/>
  <c r="N105" i="14"/>
  <c r="L105" i="14"/>
  <c r="K105" i="14"/>
  <c r="I105" i="14"/>
  <c r="G105" i="14"/>
  <c r="E105" i="14"/>
  <c r="C105" i="14"/>
  <c r="H105" i="14"/>
  <c r="F105" i="14"/>
  <c r="D105" i="14"/>
  <c r="J105" i="14"/>
  <c r="B105" i="14"/>
  <c r="E99" i="13"/>
  <c r="F99" i="13"/>
  <c r="N99" i="13"/>
  <c r="H99" i="13"/>
  <c r="L99" i="13"/>
  <c r="G99" i="13"/>
  <c r="C99" i="13"/>
  <c r="K99" i="13"/>
  <c r="D99" i="13"/>
  <c r="O99" i="13"/>
  <c r="M99" i="13"/>
  <c r="I99" i="13"/>
  <c r="J99" i="13"/>
  <c r="P99" i="13"/>
  <c r="A98" i="13"/>
  <c r="B99" i="13"/>
  <c r="AG99" i="13"/>
  <c r="A104" i="14"/>
  <c r="AB104" i="14" s="1"/>
  <c r="Z104" i="14" l="1"/>
  <c r="AC104" i="14"/>
  <c r="AH99" i="13"/>
  <c r="AI99" i="13"/>
  <c r="X104" i="14"/>
  <c r="AD104" i="14"/>
  <c r="AE104" i="14"/>
  <c r="W104" i="14"/>
  <c r="Y104" i="14"/>
  <c r="AA104" i="14"/>
  <c r="T104" i="14"/>
  <c r="V104" i="14"/>
  <c r="U104" i="14"/>
  <c r="O104" i="14"/>
  <c r="N104" i="14"/>
  <c r="L104" i="14"/>
  <c r="K104" i="14"/>
  <c r="I104" i="14"/>
  <c r="M104" i="14"/>
  <c r="J104" i="14"/>
  <c r="C104" i="14"/>
  <c r="H104" i="14"/>
  <c r="B104" i="14"/>
  <c r="G104" i="14"/>
  <c r="F104" i="14"/>
  <c r="D104" i="14"/>
  <c r="E104" i="14"/>
  <c r="C98" i="13"/>
  <c r="L98" i="13"/>
  <c r="O98" i="13"/>
  <c r="E98" i="13"/>
  <c r="I98" i="13"/>
  <c r="P98" i="13"/>
  <c r="K98" i="13"/>
  <c r="D98" i="13"/>
  <c r="N98" i="13"/>
  <c r="H98" i="13"/>
  <c r="G98" i="13"/>
  <c r="F98" i="13"/>
  <c r="B98" i="13"/>
  <c r="A97" i="13"/>
  <c r="J98" i="13"/>
  <c r="M98" i="13"/>
  <c r="AG98" i="13"/>
  <c r="A103" i="14"/>
  <c r="AB103" i="14" s="1"/>
  <c r="Z103" i="14" l="1"/>
  <c r="AC103" i="14"/>
  <c r="AH98" i="13"/>
  <c r="AI98" i="13"/>
  <c r="X103" i="14"/>
  <c r="AD103" i="14"/>
  <c r="AE103" i="14"/>
  <c r="V103" i="14"/>
  <c r="W103" i="14"/>
  <c r="Y103" i="14"/>
  <c r="AA103" i="14"/>
  <c r="T103" i="14"/>
  <c r="U103" i="14"/>
  <c r="O103" i="14"/>
  <c r="N103" i="14"/>
  <c r="L103" i="14"/>
  <c r="M103" i="14"/>
  <c r="J103" i="14"/>
  <c r="H103" i="14"/>
  <c r="K103" i="14"/>
  <c r="I103" i="14"/>
  <c r="G103" i="14"/>
  <c r="F103" i="14"/>
  <c r="D103" i="14"/>
  <c r="E103" i="14"/>
  <c r="C103" i="14"/>
  <c r="B103" i="14"/>
  <c r="C97" i="13"/>
  <c r="G97" i="13"/>
  <c r="K97" i="13"/>
  <c r="O97" i="13"/>
  <c r="P97" i="13"/>
  <c r="F97" i="13"/>
  <c r="J97" i="13"/>
  <c r="H97" i="13"/>
  <c r="D97" i="13"/>
  <c r="A96" i="13"/>
  <c r="L97" i="13"/>
  <c r="E97" i="13"/>
  <c r="I97" i="13"/>
  <c r="M97" i="13"/>
  <c r="N97" i="13"/>
  <c r="B97" i="13"/>
  <c r="AG97" i="13"/>
  <c r="A102" i="14"/>
  <c r="AB102" i="14" s="1"/>
  <c r="Z102" i="14" l="1"/>
  <c r="AC102" i="14"/>
  <c r="AH97" i="13"/>
  <c r="AI97" i="13"/>
  <c r="X102" i="14"/>
  <c r="AD102" i="14"/>
  <c r="AE102" i="14"/>
  <c r="U102" i="14"/>
  <c r="V102" i="14"/>
  <c r="Y102" i="14"/>
  <c r="T102" i="14"/>
  <c r="W102" i="14"/>
  <c r="AA102" i="14"/>
  <c r="O102" i="14"/>
  <c r="N102" i="14"/>
  <c r="J102" i="14"/>
  <c r="H102" i="14"/>
  <c r="M102" i="14"/>
  <c r="L102" i="14"/>
  <c r="E102" i="14"/>
  <c r="C102" i="14"/>
  <c r="I102" i="14"/>
  <c r="G102" i="14"/>
  <c r="F102" i="14"/>
  <c r="D102" i="14"/>
  <c r="K102" i="14"/>
  <c r="B102" i="14"/>
  <c r="E96" i="13"/>
  <c r="F96" i="13"/>
  <c r="M96" i="13"/>
  <c r="K96" i="13"/>
  <c r="C96" i="13"/>
  <c r="N96" i="13"/>
  <c r="L96" i="13"/>
  <c r="J96" i="13"/>
  <c r="P96" i="13"/>
  <c r="D96" i="13"/>
  <c r="G96" i="13"/>
  <c r="B96" i="13"/>
  <c r="A95" i="13"/>
  <c r="O96" i="13"/>
  <c r="H96" i="13"/>
  <c r="I96" i="13"/>
  <c r="AG96" i="13"/>
  <c r="A101" i="14"/>
  <c r="AB101" i="14" s="1"/>
  <c r="Z101" i="14" l="1"/>
  <c r="AC101" i="14"/>
  <c r="AH96" i="13"/>
  <c r="AI96" i="13"/>
  <c r="X101" i="14"/>
  <c r="AD101" i="14"/>
  <c r="AE101" i="14"/>
  <c r="T101" i="14"/>
  <c r="U101" i="14"/>
  <c r="W101" i="14"/>
  <c r="Y101" i="14"/>
  <c r="V101" i="14"/>
  <c r="AA101" i="14"/>
  <c r="O101" i="14"/>
  <c r="N101" i="14"/>
  <c r="L101" i="14"/>
  <c r="M101" i="14"/>
  <c r="J101" i="14"/>
  <c r="H101" i="14"/>
  <c r="I101" i="14"/>
  <c r="G101" i="14"/>
  <c r="F101" i="14"/>
  <c r="D101" i="14"/>
  <c r="C101" i="14"/>
  <c r="K101" i="14"/>
  <c r="B101" i="14"/>
  <c r="E101" i="14"/>
  <c r="D95" i="13"/>
  <c r="N95" i="13"/>
  <c r="O95" i="13"/>
  <c r="P95" i="13"/>
  <c r="H95" i="13"/>
  <c r="J95" i="13"/>
  <c r="I95" i="13"/>
  <c r="E95" i="13"/>
  <c r="B95" i="13"/>
  <c r="F95" i="13"/>
  <c r="M95" i="13"/>
  <c r="K95" i="13"/>
  <c r="L95" i="13"/>
  <c r="C95" i="13"/>
  <c r="A94" i="13"/>
  <c r="G95" i="13"/>
  <c r="AG95" i="13"/>
  <c r="A100" i="14"/>
  <c r="AB100" i="14" s="1"/>
  <c r="Z100" i="14" l="1"/>
  <c r="AC100" i="14"/>
  <c r="AH95" i="13"/>
  <c r="AI95" i="13"/>
  <c r="X100" i="14"/>
  <c r="AD100" i="14"/>
  <c r="AE100" i="14"/>
  <c r="AA100" i="14"/>
  <c r="T100" i="14"/>
  <c r="V100" i="14"/>
  <c r="W100" i="14"/>
  <c r="U100" i="14"/>
  <c r="Y100" i="14"/>
  <c r="O100" i="14"/>
  <c r="M100" i="14"/>
  <c r="J100" i="14"/>
  <c r="H100" i="14"/>
  <c r="N100" i="14"/>
  <c r="K100" i="14"/>
  <c r="I100" i="14"/>
  <c r="F100" i="14"/>
  <c r="B100" i="14"/>
  <c r="E100" i="14"/>
  <c r="G100" i="14"/>
  <c r="D100" i="14"/>
  <c r="L100" i="14"/>
  <c r="C100" i="14"/>
  <c r="C94" i="13"/>
  <c r="G94" i="13"/>
  <c r="F94" i="13"/>
  <c r="A93" i="13"/>
  <c r="N94" i="13"/>
  <c r="O94" i="13"/>
  <c r="P94" i="13"/>
  <c r="M94" i="13"/>
  <c r="H94" i="13"/>
  <c r="L94" i="13"/>
  <c r="K94" i="13"/>
  <c r="E94" i="13"/>
  <c r="J94" i="13"/>
  <c r="I94" i="13"/>
  <c r="D94" i="13"/>
  <c r="B94" i="13"/>
  <c r="AG94" i="13"/>
  <c r="A99" i="14"/>
  <c r="AB99" i="14" s="1"/>
  <c r="Z99" i="14" l="1"/>
  <c r="AC99" i="14"/>
  <c r="AH94" i="13"/>
  <c r="AI94" i="13"/>
  <c r="X99" i="14"/>
  <c r="AD99" i="14"/>
  <c r="AE99" i="14"/>
  <c r="AA99" i="14"/>
  <c r="U99" i="14"/>
  <c r="V99" i="14"/>
  <c r="T99" i="14"/>
  <c r="W99" i="14"/>
  <c r="Y99" i="14"/>
  <c r="O99" i="14"/>
  <c r="M99" i="14"/>
  <c r="N99" i="14"/>
  <c r="K99" i="14"/>
  <c r="I99" i="14"/>
  <c r="G99" i="14"/>
  <c r="L99" i="14"/>
  <c r="J99" i="14"/>
  <c r="H99" i="14"/>
  <c r="B99" i="14"/>
  <c r="D99" i="14"/>
  <c r="E99" i="14"/>
  <c r="C99" i="14"/>
  <c r="F99" i="14"/>
  <c r="D93" i="13"/>
  <c r="C93" i="13"/>
  <c r="J93" i="13"/>
  <c r="L93" i="13"/>
  <c r="O93" i="13"/>
  <c r="F93" i="13"/>
  <c r="K93" i="13"/>
  <c r="A92" i="13"/>
  <c r="P93" i="13"/>
  <c r="M93" i="13"/>
  <c r="I93" i="13"/>
  <c r="B93" i="13"/>
  <c r="N93" i="13"/>
  <c r="G93" i="13"/>
  <c r="E93" i="13"/>
  <c r="H93" i="13"/>
  <c r="AG93" i="13"/>
  <c r="A98" i="14"/>
  <c r="AB98" i="14" s="1"/>
  <c r="Z98" i="14" l="1"/>
  <c r="AC98" i="14"/>
  <c r="AH93" i="13"/>
  <c r="AI93" i="13"/>
  <c r="X98" i="14"/>
  <c r="AD98" i="14"/>
  <c r="AE98" i="14"/>
  <c r="T98" i="14"/>
  <c r="U98" i="14"/>
  <c r="AA98" i="14"/>
  <c r="V98" i="14"/>
  <c r="W98" i="14"/>
  <c r="Y98" i="14"/>
  <c r="O98" i="14"/>
  <c r="K98" i="14"/>
  <c r="I98" i="14"/>
  <c r="G98" i="14"/>
  <c r="L98" i="14"/>
  <c r="N98" i="14"/>
  <c r="F98" i="14"/>
  <c r="E98" i="14"/>
  <c r="D98" i="14"/>
  <c r="C98" i="14"/>
  <c r="M98" i="14"/>
  <c r="B98" i="14"/>
  <c r="H98" i="14"/>
  <c r="J98" i="14"/>
  <c r="D92" i="13"/>
  <c r="E92" i="13"/>
  <c r="O92" i="13"/>
  <c r="G92" i="13"/>
  <c r="P92" i="13"/>
  <c r="N92" i="13"/>
  <c r="I92" i="13"/>
  <c r="B92" i="13"/>
  <c r="H92" i="13"/>
  <c r="M92" i="13"/>
  <c r="C92" i="13"/>
  <c r="J92" i="13"/>
  <c r="K92" i="13"/>
  <c r="F92" i="13"/>
  <c r="L92" i="13"/>
  <c r="A91" i="13"/>
  <c r="AG92" i="13"/>
  <c r="A97" i="14"/>
  <c r="AB97" i="14" s="1"/>
  <c r="Z97" i="14" l="1"/>
  <c r="AC97" i="14"/>
  <c r="AH92" i="13"/>
  <c r="AI92" i="13"/>
  <c r="X97" i="14"/>
  <c r="AD97" i="14"/>
  <c r="AE97" i="14"/>
  <c r="AA97" i="14"/>
  <c r="T97" i="14"/>
  <c r="U97" i="14"/>
  <c r="Y97" i="14"/>
  <c r="W97" i="14"/>
  <c r="V97" i="14"/>
  <c r="O97" i="14"/>
  <c r="M97" i="14"/>
  <c r="N97" i="14"/>
  <c r="L97" i="14"/>
  <c r="K97" i="14"/>
  <c r="I97" i="14"/>
  <c r="G97" i="14"/>
  <c r="E97" i="14"/>
  <c r="B97" i="14"/>
  <c r="C97" i="14"/>
  <c r="H97" i="14"/>
  <c r="J97" i="14"/>
  <c r="F97" i="14"/>
  <c r="D97" i="14"/>
  <c r="C91" i="13"/>
  <c r="M91" i="13"/>
  <c r="D91" i="13"/>
  <c r="E91" i="13"/>
  <c r="H91" i="13"/>
  <c r="I91" i="13"/>
  <c r="J91" i="13"/>
  <c r="N91" i="13"/>
  <c r="G91" i="13"/>
  <c r="K91" i="13"/>
  <c r="A90" i="13"/>
  <c r="F91" i="13"/>
  <c r="P91" i="13"/>
  <c r="B91" i="13"/>
  <c r="L91" i="13"/>
  <c r="O91" i="13"/>
  <c r="AG91" i="13"/>
  <c r="A96" i="14"/>
  <c r="AB96" i="14" s="1"/>
  <c r="Z96" i="14" l="1"/>
  <c r="AC96" i="14"/>
  <c r="AH91" i="13"/>
  <c r="AI91" i="13"/>
  <c r="X96" i="14"/>
  <c r="AD96" i="14"/>
  <c r="AE96" i="14"/>
  <c r="Y96" i="14"/>
  <c r="AA96" i="14"/>
  <c r="T96" i="14"/>
  <c r="W96" i="14"/>
  <c r="U96" i="14"/>
  <c r="V96" i="14"/>
  <c r="O96" i="14"/>
  <c r="N96" i="14"/>
  <c r="L96" i="14"/>
  <c r="K96" i="14"/>
  <c r="I96" i="14"/>
  <c r="J96" i="14"/>
  <c r="C96" i="14"/>
  <c r="H96" i="14"/>
  <c r="G96" i="14"/>
  <c r="E96" i="14"/>
  <c r="F96" i="14"/>
  <c r="D96" i="14"/>
  <c r="B96" i="14"/>
  <c r="M96" i="14"/>
  <c r="C90" i="13"/>
  <c r="O90" i="13"/>
  <c r="M90" i="13"/>
  <c r="P90" i="13"/>
  <c r="B90" i="13"/>
  <c r="N90" i="13"/>
  <c r="F90" i="13"/>
  <c r="A89" i="13"/>
  <c r="D90" i="13"/>
  <c r="K90" i="13"/>
  <c r="H90" i="13"/>
  <c r="J90" i="13"/>
  <c r="G90" i="13"/>
  <c r="E90" i="13"/>
  <c r="L90" i="13"/>
  <c r="I90" i="13"/>
  <c r="AG90" i="13"/>
  <c r="A95" i="14"/>
  <c r="AB95" i="14" s="1"/>
  <c r="Z95" i="14" l="1"/>
  <c r="AC95" i="14"/>
  <c r="AH90" i="13"/>
  <c r="AI90" i="13"/>
  <c r="X95" i="14"/>
  <c r="AD95" i="14"/>
  <c r="AE95" i="14"/>
  <c r="W95" i="14"/>
  <c r="Y95" i="14"/>
  <c r="AA95" i="14"/>
  <c r="V95" i="14"/>
  <c r="T95" i="14"/>
  <c r="U95" i="14"/>
  <c r="O95" i="14"/>
  <c r="N95" i="14"/>
  <c r="L95" i="14"/>
  <c r="J95" i="14"/>
  <c r="H95" i="14"/>
  <c r="M95" i="14"/>
  <c r="K95" i="14"/>
  <c r="I95" i="14"/>
  <c r="G95" i="14"/>
  <c r="C95" i="14"/>
  <c r="F95" i="14"/>
  <c r="D95" i="14"/>
  <c r="B95" i="14"/>
  <c r="E95" i="14"/>
  <c r="C89" i="13"/>
  <c r="D89" i="13"/>
  <c r="L89" i="13"/>
  <c r="J89" i="13"/>
  <c r="M89" i="13"/>
  <c r="K89" i="13"/>
  <c r="A88" i="13"/>
  <c r="N89" i="13"/>
  <c r="G89" i="13"/>
  <c r="B89" i="13"/>
  <c r="E89" i="13"/>
  <c r="F89" i="13"/>
  <c r="O89" i="13"/>
  <c r="I89" i="13"/>
  <c r="P89" i="13"/>
  <c r="H89" i="13"/>
  <c r="AG89" i="13"/>
  <c r="A94" i="14"/>
  <c r="AB94" i="14" s="1"/>
  <c r="Z94" i="14" l="1"/>
  <c r="AC94" i="14"/>
  <c r="AH89" i="13"/>
  <c r="AI89" i="13"/>
  <c r="X94" i="14"/>
  <c r="AD94" i="14"/>
  <c r="AE94" i="14"/>
  <c r="V94" i="14"/>
  <c r="W94" i="14"/>
  <c r="Y94" i="14"/>
  <c r="U94" i="14"/>
  <c r="AA94" i="14"/>
  <c r="T94" i="14"/>
  <c r="O94" i="14"/>
  <c r="L94" i="14"/>
  <c r="J94" i="14"/>
  <c r="H94" i="14"/>
  <c r="M94" i="14"/>
  <c r="G94" i="14"/>
  <c r="N94" i="14"/>
  <c r="K94" i="14"/>
  <c r="F94" i="14"/>
  <c r="D94" i="14"/>
  <c r="E94" i="14"/>
  <c r="I94" i="14"/>
  <c r="B94" i="14"/>
  <c r="C94" i="14"/>
  <c r="C88" i="13"/>
  <c r="D88" i="13"/>
  <c r="F88" i="13"/>
  <c r="P88" i="13"/>
  <c r="N88" i="13"/>
  <c r="L88" i="13"/>
  <c r="B88" i="13"/>
  <c r="K88" i="13"/>
  <c r="I88" i="13"/>
  <c r="E88" i="13"/>
  <c r="H88" i="13"/>
  <c r="G88" i="13"/>
  <c r="M88" i="13"/>
  <c r="A87" i="13"/>
  <c r="O88" i="13"/>
  <c r="J88" i="13"/>
  <c r="AG88" i="13"/>
  <c r="A93" i="14"/>
  <c r="AB93" i="14" s="1"/>
  <c r="Z93" i="14" l="1"/>
  <c r="AC93" i="14"/>
  <c r="AH88" i="13"/>
  <c r="AI88" i="13"/>
  <c r="X93" i="14"/>
  <c r="AD93" i="14"/>
  <c r="AE93" i="14"/>
  <c r="U93" i="14"/>
  <c r="V93" i="14"/>
  <c r="W93" i="14"/>
  <c r="Y93" i="14"/>
  <c r="T93" i="14"/>
  <c r="AA93" i="14"/>
  <c r="O93" i="14"/>
  <c r="N93" i="14"/>
  <c r="L93" i="14"/>
  <c r="M93" i="14"/>
  <c r="J93" i="14"/>
  <c r="H93" i="14"/>
  <c r="K93" i="14"/>
  <c r="F93" i="14"/>
  <c r="D93" i="14"/>
  <c r="B93" i="14"/>
  <c r="I93" i="14"/>
  <c r="G93" i="14"/>
  <c r="E93" i="14"/>
  <c r="C93" i="14"/>
  <c r="D87" i="13"/>
  <c r="C87" i="13"/>
  <c r="E87" i="13"/>
  <c r="G87" i="13"/>
  <c r="O87" i="13"/>
  <c r="H87" i="13"/>
  <c r="B87" i="13"/>
  <c r="A86" i="13"/>
  <c r="K87" i="13"/>
  <c r="M87" i="13"/>
  <c r="N87" i="13"/>
  <c r="F87" i="13"/>
  <c r="I87" i="13"/>
  <c r="L87" i="13"/>
  <c r="J87" i="13"/>
  <c r="P87" i="13"/>
  <c r="AG87" i="13"/>
  <c r="A92" i="14"/>
  <c r="AB92" i="14" s="1"/>
  <c r="Z92" i="14" l="1"/>
  <c r="AC92" i="14"/>
  <c r="AH87" i="13"/>
  <c r="AI87" i="13"/>
  <c r="X92" i="14"/>
  <c r="AD92" i="14"/>
  <c r="AE92" i="14"/>
  <c r="T92" i="14"/>
  <c r="U92" i="14"/>
  <c r="V92" i="14"/>
  <c r="W92" i="14"/>
  <c r="Y92" i="14"/>
  <c r="AA92" i="14"/>
  <c r="O92" i="14"/>
  <c r="M92" i="14"/>
  <c r="J92" i="14"/>
  <c r="H92" i="14"/>
  <c r="L92" i="14"/>
  <c r="K92" i="14"/>
  <c r="I92" i="14"/>
  <c r="N92" i="14"/>
  <c r="B92" i="14"/>
  <c r="G92" i="14"/>
  <c r="E92" i="14"/>
  <c r="F92" i="14"/>
  <c r="C92" i="14"/>
  <c r="D92" i="14"/>
  <c r="B86" i="13"/>
  <c r="E86" i="13"/>
  <c r="K86" i="13"/>
  <c r="J86" i="13"/>
  <c r="N86" i="13"/>
  <c r="P86" i="13"/>
  <c r="F86" i="13"/>
  <c r="H86" i="13"/>
  <c r="O86" i="13"/>
  <c r="I86" i="13"/>
  <c r="G86" i="13"/>
  <c r="L86" i="13"/>
  <c r="C86" i="13"/>
  <c r="D86" i="13"/>
  <c r="A85" i="13"/>
  <c r="M86" i="13"/>
  <c r="AG86" i="13"/>
  <c r="A91" i="14"/>
  <c r="AB91" i="14" s="1"/>
  <c r="Z91" i="14" l="1"/>
  <c r="AC91" i="14"/>
  <c r="AH86" i="13"/>
  <c r="AI86" i="13"/>
  <c r="X91" i="14"/>
  <c r="AD91" i="14"/>
  <c r="AE91" i="14"/>
  <c r="AA91" i="14"/>
  <c r="T91" i="14"/>
  <c r="U91" i="14"/>
  <c r="V91" i="14"/>
  <c r="W91" i="14"/>
  <c r="Y91" i="14"/>
  <c r="O91" i="14"/>
  <c r="M91" i="14"/>
  <c r="L91" i="14"/>
  <c r="K91" i="14"/>
  <c r="I91" i="14"/>
  <c r="G91" i="14"/>
  <c r="N91" i="14"/>
  <c r="J91" i="14"/>
  <c r="H91" i="14"/>
  <c r="B91" i="14"/>
  <c r="F91" i="14"/>
  <c r="E91" i="14"/>
  <c r="C91" i="14"/>
  <c r="D91" i="14"/>
  <c r="E85" i="13"/>
  <c r="C85" i="13"/>
  <c r="J85" i="13"/>
  <c r="F85" i="13"/>
  <c r="L85" i="13"/>
  <c r="O85" i="13"/>
  <c r="N85" i="13"/>
  <c r="M85" i="13"/>
  <c r="B85" i="13"/>
  <c r="G85" i="13"/>
  <c r="K85" i="13"/>
  <c r="I85" i="13"/>
  <c r="P85" i="13"/>
  <c r="A84" i="13"/>
  <c r="H85" i="13"/>
  <c r="D85" i="13"/>
  <c r="AG85" i="13"/>
  <c r="A90" i="14"/>
  <c r="AB90" i="14" s="1"/>
  <c r="Z90" i="14" l="1"/>
  <c r="AC90" i="14"/>
  <c r="AH85" i="13"/>
  <c r="AI85" i="13"/>
  <c r="X90" i="14"/>
  <c r="AD90" i="14"/>
  <c r="AE90" i="14"/>
  <c r="AA90" i="14"/>
  <c r="T90" i="14"/>
  <c r="U90" i="14"/>
  <c r="V90" i="14"/>
  <c r="W90" i="14"/>
  <c r="Y90" i="14"/>
  <c r="O90" i="14"/>
  <c r="M90" i="14"/>
  <c r="K90" i="14"/>
  <c r="I90" i="14"/>
  <c r="G90" i="14"/>
  <c r="N90" i="14"/>
  <c r="L90" i="14"/>
  <c r="D90" i="14"/>
  <c r="B90" i="14"/>
  <c r="H90" i="14"/>
  <c r="E90" i="14"/>
  <c r="C90" i="14"/>
  <c r="J90" i="14"/>
  <c r="F90" i="14"/>
  <c r="C84" i="13"/>
  <c r="F84" i="13"/>
  <c r="I84" i="13"/>
  <c r="H84" i="13"/>
  <c r="E84" i="13"/>
  <c r="D84" i="13"/>
  <c r="G84" i="13"/>
  <c r="M84" i="13"/>
  <c r="K84" i="13"/>
  <c r="J84" i="13"/>
  <c r="L84" i="13"/>
  <c r="P84" i="13"/>
  <c r="B84" i="13"/>
  <c r="A83" i="13"/>
  <c r="N84" i="13"/>
  <c r="O84" i="13"/>
  <c r="AG84" i="13"/>
  <c r="A89" i="14"/>
  <c r="AB89" i="14" s="1"/>
  <c r="Z89" i="14" l="1"/>
  <c r="AC89" i="14"/>
  <c r="AH84" i="13"/>
  <c r="AI84" i="13"/>
  <c r="X89" i="14"/>
  <c r="AD89" i="14"/>
  <c r="AE89" i="14"/>
  <c r="AA89" i="14"/>
  <c r="T89" i="14"/>
  <c r="U89" i="14"/>
  <c r="Y89" i="14"/>
  <c r="V89" i="14"/>
  <c r="W89" i="14"/>
  <c r="O89" i="14"/>
  <c r="M89" i="14"/>
  <c r="N89" i="14"/>
  <c r="L89" i="14"/>
  <c r="K89" i="14"/>
  <c r="I89" i="14"/>
  <c r="G89" i="14"/>
  <c r="H89" i="14"/>
  <c r="E89" i="14"/>
  <c r="C89" i="14"/>
  <c r="J89" i="14"/>
  <c r="B89" i="14"/>
  <c r="F89" i="14"/>
  <c r="D89" i="14"/>
  <c r="D83" i="13"/>
  <c r="H83" i="13"/>
  <c r="L83" i="13"/>
  <c r="B83" i="13"/>
  <c r="J83" i="13"/>
  <c r="C83" i="13"/>
  <c r="I83" i="13"/>
  <c r="P83" i="13"/>
  <c r="F83" i="13"/>
  <c r="M83" i="13"/>
  <c r="E83" i="13"/>
  <c r="N83" i="13"/>
  <c r="G83" i="13"/>
  <c r="A82" i="13"/>
  <c r="K83" i="13"/>
  <c r="O83" i="13"/>
  <c r="AG83" i="13"/>
  <c r="A88" i="14"/>
  <c r="AB88" i="14" s="1"/>
  <c r="Z88" i="14" l="1"/>
  <c r="AC88" i="14"/>
  <c r="AH83" i="13"/>
  <c r="AI83" i="13"/>
  <c r="X88" i="14"/>
  <c r="AD88" i="14"/>
  <c r="AE88" i="14"/>
  <c r="Y88" i="14"/>
  <c r="AA88" i="14"/>
  <c r="T88" i="14"/>
  <c r="W88" i="14"/>
  <c r="V88" i="14"/>
  <c r="U88" i="14"/>
  <c r="O88" i="14"/>
  <c r="N88" i="14"/>
  <c r="L88" i="14"/>
  <c r="K88" i="14"/>
  <c r="I88" i="14"/>
  <c r="M88" i="14"/>
  <c r="J88" i="14"/>
  <c r="C88" i="14"/>
  <c r="B88" i="14"/>
  <c r="E88" i="14"/>
  <c r="G88" i="14"/>
  <c r="F88" i="14"/>
  <c r="D88" i="14"/>
  <c r="H88" i="14"/>
  <c r="C82" i="13"/>
  <c r="L82" i="13"/>
  <c r="O82" i="13"/>
  <c r="I82" i="13"/>
  <c r="B82" i="13"/>
  <c r="G82" i="13"/>
  <c r="N82" i="13"/>
  <c r="J82" i="13"/>
  <c r="K82" i="13"/>
  <c r="A81" i="13"/>
  <c r="P82" i="13"/>
  <c r="D82" i="13"/>
  <c r="F82" i="13"/>
  <c r="E82" i="13"/>
  <c r="M82" i="13"/>
  <c r="H82" i="13"/>
  <c r="AG82" i="13"/>
  <c r="A87" i="14"/>
  <c r="AB87" i="14" s="1"/>
  <c r="Z87" i="14" l="1"/>
  <c r="AC87" i="14"/>
  <c r="AH82" i="13"/>
  <c r="AI82" i="13"/>
  <c r="X87" i="14"/>
  <c r="AD87" i="14"/>
  <c r="AE87" i="14"/>
  <c r="W87" i="14"/>
  <c r="Y87" i="14"/>
  <c r="AA87" i="14"/>
  <c r="V87" i="14"/>
  <c r="T87" i="14"/>
  <c r="U87" i="14"/>
  <c r="O87" i="14"/>
  <c r="N87" i="14"/>
  <c r="L87" i="14"/>
  <c r="M87" i="14"/>
  <c r="J87" i="14"/>
  <c r="H87" i="14"/>
  <c r="K87" i="14"/>
  <c r="I87" i="14"/>
  <c r="G87" i="14"/>
  <c r="F87" i="14"/>
  <c r="D87" i="14"/>
  <c r="E87" i="14"/>
  <c r="C87" i="14"/>
  <c r="B87" i="14"/>
  <c r="C81" i="13"/>
  <c r="F81" i="13"/>
  <c r="D81" i="13"/>
  <c r="E81" i="13"/>
  <c r="M81" i="13"/>
  <c r="B81" i="13"/>
  <c r="P81" i="13"/>
  <c r="L81" i="13"/>
  <c r="G81" i="13"/>
  <c r="I81" i="13"/>
  <c r="K81" i="13"/>
  <c r="N81" i="13"/>
  <c r="O81" i="13"/>
  <c r="H81" i="13"/>
  <c r="J81" i="13"/>
  <c r="A80" i="13"/>
  <c r="AG81" i="13"/>
  <c r="A86" i="14"/>
  <c r="AB86" i="14" s="1"/>
  <c r="Z86" i="14" l="1"/>
  <c r="AC86" i="14"/>
  <c r="AH81" i="13"/>
  <c r="AI81" i="13"/>
  <c r="X86" i="14"/>
  <c r="AD86" i="14"/>
  <c r="AE86" i="14"/>
  <c r="V86" i="14"/>
  <c r="W86" i="14"/>
  <c r="Y86" i="14"/>
  <c r="U86" i="14"/>
  <c r="AA86" i="14"/>
  <c r="T86" i="14"/>
  <c r="O86" i="14"/>
  <c r="N86" i="14"/>
  <c r="J86" i="14"/>
  <c r="H86" i="14"/>
  <c r="M86" i="14"/>
  <c r="G86" i="14"/>
  <c r="F86" i="14"/>
  <c r="D86" i="14"/>
  <c r="E86" i="14"/>
  <c r="L86" i="14"/>
  <c r="B86" i="14"/>
  <c r="I86" i="14"/>
  <c r="C86" i="14"/>
  <c r="K86" i="14"/>
  <c r="E80" i="13"/>
  <c r="K80" i="13"/>
  <c r="F80" i="13"/>
  <c r="M80" i="13"/>
  <c r="I80" i="13"/>
  <c r="H80" i="13"/>
  <c r="G80" i="13"/>
  <c r="O80" i="13"/>
  <c r="P80" i="13"/>
  <c r="C80" i="13"/>
  <c r="B80" i="13"/>
  <c r="A79" i="13"/>
  <c r="J80" i="13"/>
  <c r="L80" i="13"/>
  <c r="D80" i="13"/>
  <c r="N80" i="13"/>
  <c r="AG80" i="13"/>
  <c r="A85" i="14"/>
  <c r="AB85" i="14" s="1"/>
  <c r="Z85" i="14" l="1"/>
  <c r="AC85" i="14"/>
  <c r="AH80" i="13"/>
  <c r="AI80" i="13"/>
  <c r="X85" i="14"/>
  <c r="AD85" i="14"/>
  <c r="AE85" i="14"/>
  <c r="U85" i="14"/>
  <c r="V85" i="14"/>
  <c r="W85" i="14"/>
  <c r="Y85" i="14"/>
  <c r="T85" i="14"/>
  <c r="AA85" i="14"/>
  <c r="O85" i="14"/>
  <c r="N85" i="14"/>
  <c r="L85" i="14"/>
  <c r="M85" i="14"/>
  <c r="J85" i="14"/>
  <c r="H85" i="14"/>
  <c r="G85" i="14"/>
  <c r="F85" i="14"/>
  <c r="D85" i="14"/>
  <c r="K85" i="14"/>
  <c r="B85" i="14"/>
  <c r="C85" i="14"/>
  <c r="I85" i="14"/>
  <c r="E85" i="14"/>
  <c r="D79" i="13"/>
  <c r="K79" i="13"/>
  <c r="I79" i="13"/>
  <c r="C79" i="13"/>
  <c r="E79" i="13"/>
  <c r="J79" i="13"/>
  <c r="N79" i="13"/>
  <c r="F79" i="13"/>
  <c r="H79" i="13"/>
  <c r="L79" i="13"/>
  <c r="G79" i="13"/>
  <c r="O79" i="13"/>
  <c r="M79" i="13"/>
  <c r="P79" i="13"/>
  <c r="A78" i="13"/>
  <c r="B79" i="13"/>
  <c r="AG79" i="13"/>
  <c r="A84" i="14"/>
  <c r="AB84" i="14" s="1"/>
  <c r="Z84" i="14" l="1"/>
  <c r="AC84" i="14"/>
  <c r="AH79" i="13"/>
  <c r="AI79" i="13"/>
  <c r="X84" i="14"/>
  <c r="AD84" i="14"/>
  <c r="AE84" i="14"/>
  <c r="T84" i="14"/>
  <c r="U84" i="14"/>
  <c r="V84" i="14"/>
  <c r="W84" i="14"/>
  <c r="Y84" i="14"/>
  <c r="AA84" i="14"/>
  <c r="O84" i="14"/>
  <c r="M84" i="14"/>
  <c r="J84" i="14"/>
  <c r="H84" i="14"/>
  <c r="N84" i="14"/>
  <c r="K84" i="14"/>
  <c r="I84" i="14"/>
  <c r="B84" i="14"/>
  <c r="L84" i="14"/>
  <c r="F84" i="14"/>
  <c r="D84" i="14"/>
  <c r="E84" i="14"/>
  <c r="C84" i="14"/>
  <c r="G84" i="14"/>
  <c r="C78" i="13"/>
  <c r="I78" i="13"/>
  <c r="F78" i="13"/>
  <c r="B78" i="13"/>
  <c r="K78" i="13"/>
  <c r="O78" i="13"/>
  <c r="E78" i="13"/>
  <c r="M78" i="13"/>
  <c r="N78" i="13"/>
  <c r="D78" i="13"/>
  <c r="J78" i="13"/>
  <c r="P78" i="13"/>
  <c r="L78" i="13"/>
  <c r="H78" i="13"/>
  <c r="A77" i="13"/>
  <c r="G78" i="13"/>
  <c r="AG78" i="13"/>
  <c r="A83" i="14"/>
  <c r="AB83" i="14" s="1"/>
  <c r="Z83" i="14" l="1"/>
  <c r="AC83" i="14"/>
  <c r="AH78" i="13"/>
  <c r="AI78" i="13"/>
  <c r="X83" i="14"/>
  <c r="AD83" i="14"/>
  <c r="AE83" i="14"/>
  <c r="AA83" i="14"/>
  <c r="T83" i="14"/>
  <c r="U83" i="14"/>
  <c r="V83" i="14"/>
  <c r="W83" i="14"/>
  <c r="Y83" i="14"/>
  <c r="O83" i="14"/>
  <c r="M83" i="14"/>
  <c r="N83" i="14"/>
  <c r="K83" i="14"/>
  <c r="I83" i="14"/>
  <c r="G83" i="14"/>
  <c r="L83" i="14"/>
  <c r="J83" i="14"/>
  <c r="H83" i="14"/>
  <c r="B83" i="14"/>
  <c r="E83" i="14"/>
  <c r="C83" i="14"/>
  <c r="F83" i="14"/>
  <c r="D83" i="14"/>
  <c r="E77" i="13"/>
  <c r="C77" i="13"/>
  <c r="O77" i="13"/>
  <c r="D77" i="13"/>
  <c r="G77" i="13"/>
  <c r="A76" i="13"/>
  <c r="F77" i="13"/>
  <c r="P77" i="13"/>
  <c r="J77" i="13"/>
  <c r="N77" i="13"/>
  <c r="I77" i="13"/>
  <c r="L77" i="13"/>
  <c r="M77" i="13"/>
  <c r="B77" i="13"/>
  <c r="K77" i="13"/>
  <c r="H77" i="13"/>
  <c r="AG77" i="13"/>
  <c r="A82" i="14"/>
  <c r="AB82" i="14" s="1"/>
  <c r="Z82" i="14" l="1"/>
  <c r="AC82" i="14"/>
  <c r="AH77" i="13"/>
  <c r="AI77" i="13"/>
  <c r="X82" i="14"/>
  <c r="AD82" i="14"/>
  <c r="AE82" i="14"/>
  <c r="AA82" i="14"/>
  <c r="T82" i="14"/>
  <c r="U82" i="14"/>
  <c r="V82" i="14"/>
  <c r="W82" i="14"/>
  <c r="Y82" i="14"/>
  <c r="O82" i="14"/>
  <c r="K82" i="14"/>
  <c r="I82" i="14"/>
  <c r="G82" i="14"/>
  <c r="L82" i="14"/>
  <c r="N82" i="14"/>
  <c r="M82" i="14"/>
  <c r="H82" i="14"/>
  <c r="J82" i="14"/>
  <c r="E82" i="14"/>
  <c r="C82" i="14"/>
  <c r="F82" i="14"/>
  <c r="D82" i="14"/>
  <c r="B82" i="14"/>
  <c r="E76" i="13"/>
  <c r="K76" i="13"/>
  <c r="I76" i="13"/>
  <c r="L76" i="13"/>
  <c r="C76" i="13"/>
  <c r="A75" i="13"/>
  <c r="O76" i="13"/>
  <c r="B76" i="13"/>
  <c r="D76" i="13"/>
  <c r="F76" i="13"/>
  <c r="N76" i="13"/>
  <c r="J76" i="13"/>
  <c r="M76" i="13"/>
  <c r="H76" i="13"/>
  <c r="P76" i="13"/>
  <c r="G76" i="13"/>
  <c r="AG76" i="13"/>
  <c r="A81" i="14"/>
  <c r="AB81" i="14" s="1"/>
  <c r="Z81" i="14" l="1"/>
  <c r="AC81" i="14"/>
  <c r="AH76" i="13"/>
  <c r="AI76" i="13"/>
  <c r="X81" i="14"/>
  <c r="AD81" i="14"/>
  <c r="AE81" i="14"/>
  <c r="AA81" i="14"/>
  <c r="T81" i="14"/>
  <c r="U81" i="14"/>
  <c r="Y81" i="14"/>
  <c r="V81" i="14"/>
  <c r="W81" i="14"/>
  <c r="O81" i="14"/>
  <c r="M81" i="14"/>
  <c r="N81" i="14"/>
  <c r="L81" i="14"/>
  <c r="K81" i="14"/>
  <c r="I81" i="14"/>
  <c r="G81" i="14"/>
  <c r="J81" i="14"/>
  <c r="E81" i="14"/>
  <c r="C81" i="14"/>
  <c r="H81" i="14"/>
  <c r="F81" i="14"/>
  <c r="D81" i="14"/>
  <c r="B81" i="14"/>
  <c r="C75" i="13"/>
  <c r="E75" i="13"/>
  <c r="A74" i="13"/>
  <c r="M75" i="13"/>
  <c r="I75" i="13"/>
  <c r="J75" i="13"/>
  <c r="H75" i="13"/>
  <c r="L75" i="13"/>
  <c r="O75" i="13"/>
  <c r="B75" i="13"/>
  <c r="G75" i="13"/>
  <c r="N75" i="13"/>
  <c r="D75" i="13"/>
  <c r="K75" i="13"/>
  <c r="F75" i="13"/>
  <c r="P75" i="13"/>
  <c r="AG75" i="13"/>
  <c r="A80" i="14"/>
  <c r="AB80" i="14" s="1"/>
  <c r="Z80" i="14" l="1"/>
  <c r="AC80" i="14"/>
  <c r="AH75" i="13"/>
  <c r="AI75" i="13"/>
  <c r="X80" i="14"/>
  <c r="AD80" i="14"/>
  <c r="AE80" i="14"/>
  <c r="Y80" i="14"/>
  <c r="AA80" i="14"/>
  <c r="T80" i="14"/>
  <c r="W80" i="14"/>
  <c r="U80" i="14"/>
  <c r="V80" i="14"/>
  <c r="O80" i="14"/>
  <c r="N80" i="14"/>
  <c r="L80" i="14"/>
  <c r="K80" i="14"/>
  <c r="I80" i="14"/>
  <c r="J80" i="14"/>
  <c r="C80" i="14"/>
  <c r="B80" i="14"/>
  <c r="F80" i="14"/>
  <c r="D80" i="14"/>
  <c r="G80" i="14"/>
  <c r="M80" i="14"/>
  <c r="H80" i="14"/>
  <c r="E80" i="14"/>
  <c r="D74" i="13"/>
  <c r="E74" i="13"/>
  <c r="B74" i="13"/>
  <c r="F74" i="13"/>
  <c r="L74" i="13"/>
  <c r="M74" i="13"/>
  <c r="I74" i="13"/>
  <c r="K74" i="13"/>
  <c r="N74" i="13"/>
  <c r="G74" i="13"/>
  <c r="J74" i="13"/>
  <c r="A73" i="13"/>
  <c r="O74" i="13"/>
  <c r="P74" i="13"/>
  <c r="C74" i="13"/>
  <c r="H74" i="13"/>
  <c r="AG74" i="13"/>
  <c r="A79" i="14"/>
  <c r="AB79" i="14" s="1"/>
  <c r="Z79" i="14" l="1"/>
  <c r="AC79" i="14"/>
  <c r="AH74" i="13"/>
  <c r="AI74" i="13"/>
  <c r="X79" i="14"/>
  <c r="AD79" i="14"/>
  <c r="AE79" i="14"/>
  <c r="W79" i="14"/>
  <c r="Y79" i="14"/>
  <c r="AA79" i="14"/>
  <c r="V79" i="14"/>
  <c r="U79" i="14"/>
  <c r="T79" i="14"/>
  <c r="O79" i="14"/>
  <c r="N79" i="14"/>
  <c r="L79" i="14"/>
  <c r="J79" i="14"/>
  <c r="H79" i="14"/>
  <c r="M79" i="14"/>
  <c r="K79" i="14"/>
  <c r="I79" i="14"/>
  <c r="G79" i="14"/>
  <c r="F79" i="14"/>
  <c r="D79" i="14"/>
  <c r="E79" i="14"/>
  <c r="B79" i="14"/>
  <c r="C79" i="14"/>
  <c r="D73" i="13"/>
  <c r="J73" i="13"/>
  <c r="F73" i="13"/>
  <c r="I73" i="13"/>
  <c r="C73" i="13"/>
  <c r="L73" i="13"/>
  <c r="P73" i="13"/>
  <c r="E73" i="13"/>
  <c r="G73" i="13"/>
  <c r="N73" i="13"/>
  <c r="B73" i="13"/>
  <c r="M73" i="13"/>
  <c r="K73" i="13"/>
  <c r="O73" i="13"/>
  <c r="H73" i="13"/>
  <c r="A72" i="13"/>
  <c r="AG73" i="13"/>
  <c r="A78" i="14"/>
  <c r="AB78" i="14" s="1"/>
  <c r="Z78" i="14" l="1"/>
  <c r="AC78" i="14"/>
  <c r="AH73" i="13"/>
  <c r="AI73" i="13"/>
  <c r="X78" i="14"/>
  <c r="AD78" i="14"/>
  <c r="AE78" i="14"/>
  <c r="V78" i="14"/>
  <c r="W78" i="14"/>
  <c r="Y78" i="14"/>
  <c r="U78" i="14"/>
  <c r="AA78" i="14"/>
  <c r="T78" i="14"/>
  <c r="O78" i="14"/>
  <c r="L78" i="14"/>
  <c r="J78" i="14"/>
  <c r="H78" i="14"/>
  <c r="M78" i="14"/>
  <c r="N78" i="14"/>
  <c r="F78" i="14"/>
  <c r="D78" i="14"/>
  <c r="K78" i="14"/>
  <c r="C78" i="14"/>
  <c r="I78" i="14"/>
  <c r="B78" i="14"/>
  <c r="G78" i="14"/>
  <c r="E78" i="14"/>
  <c r="C72" i="13"/>
  <c r="J72" i="13"/>
  <c r="H72" i="13"/>
  <c r="I72" i="13"/>
  <c r="M72" i="13"/>
  <c r="O72" i="13"/>
  <c r="F72" i="13"/>
  <c r="D72" i="13"/>
  <c r="G72" i="13"/>
  <c r="L72" i="13"/>
  <c r="P72" i="13"/>
  <c r="E72" i="13"/>
  <c r="N72" i="13"/>
  <c r="K72" i="13"/>
  <c r="A71" i="13"/>
  <c r="B72" i="13"/>
  <c r="AG72" i="13"/>
  <c r="A77" i="14"/>
  <c r="AB77" i="14" s="1"/>
  <c r="Z77" i="14" l="1"/>
  <c r="AC77" i="14"/>
  <c r="AH72" i="13"/>
  <c r="AI72" i="13"/>
  <c r="X77" i="14"/>
  <c r="AD77" i="14"/>
  <c r="AE77" i="14"/>
  <c r="U77" i="14"/>
  <c r="V77" i="14"/>
  <c r="W77" i="14"/>
  <c r="Y77" i="14"/>
  <c r="T77" i="14"/>
  <c r="AA77" i="14"/>
  <c r="N77" i="14"/>
  <c r="L77" i="14"/>
  <c r="O77" i="14"/>
  <c r="M77" i="14"/>
  <c r="J77" i="14"/>
  <c r="H77" i="14"/>
  <c r="F77" i="14"/>
  <c r="D77" i="14"/>
  <c r="I77" i="14"/>
  <c r="B77" i="14"/>
  <c r="K77" i="14"/>
  <c r="G77" i="14"/>
  <c r="E77" i="14"/>
  <c r="C77" i="14"/>
  <c r="D71" i="13"/>
  <c r="E71" i="13"/>
  <c r="F71" i="13"/>
  <c r="M71" i="13"/>
  <c r="J71" i="13"/>
  <c r="L71" i="13"/>
  <c r="C71" i="13"/>
  <c r="G71" i="13"/>
  <c r="N71" i="13"/>
  <c r="B71" i="13"/>
  <c r="A70" i="13"/>
  <c r="I71" i="13"/>
  <c r="K71" i="13"/>
  <c r="P71" i="13"/>
  <c r="O71" i="13"/>
  <c r="H71" i="13"/>
  <c r="AG71" i="13"/>
  <c r="A76" i="14"/>
  <c r="AB76" i="14" s="1"/>
  <c r="Z76" i="14" l="1"/>
  <c r="AC76" i="14"/>
  <c r="AH71" i="13"/>
  <c r="AI71" i="13"/>
  <c r="X76" i="14"/>
  <c r="AD76" i="14"/>
  <c r="AE76" i="14"/>
  <c r="T76" i="14"/>
  <c r="U76" i="14"/>
  <c r="V76" i="14"/>
  <c r="W76" i="14"/>
  <c r="Y76" i="14"/>
  <c r="AA76" i="14"/>
  <c r="O76" i="14"/>
  <c r="M76" i="14"/>
  <c r="J76" i="14"/>
  <c r="H76" i="14"/>
  <c r="L76" i="14"/>
  <c r="K76" i="14"/>
  <c r="I76" i="14"/>
  <c r="B76" i="14"/>
  <c r="G76" i="14"/>
  <c r="E76" i="14"/>
  <c r="N76" i="14"/>
  <c r="D76" i="14"/>
  <c r="C76" i="14"/>
  <c r="F76" i="14"/>
  <c r="B70" i="13"/>
  <c r="L70" i="13"/>
  <c r="N70" i="13"/>
  <c r="D70" i="13"/>
  <c r="M70" i="13"/>
  <c r="F70" i="13"/>
  <c r="H70" i="13"/>
  <c r="K70" i="13"/>
  <c r="E70" i="13"/>
  <c r="I70" i="13"/>
  <c r="A69" i="13"/>
  <c r="G70" i="13"/>
  <c r="J70" i="13"/>
  <c r="C70" i="13"/>
  <c r="O70" i="13"/>
  <c r="P70" i="13"/>
  <c r="AG70" i="13"/>
  <c r="A75" i="14"/>
  <c r="AB75" i="14" s="1"/>
  <c r="Z75" i="14" l="1"/>
  <c r="AC75" i="14"/>
  <c r="AH70" i="13"/>
  <c r="AI70" i="13"/>
  <c r="X75" i="14"/>
  <c r="AD75" i="14"/>
  <c r="AE75" i="14"/>
  <c r="AA75" i="14"/>
  <c r="T75" i="14"/>
  <c r="U75" i="14"/>
  <c r="V75" i="14"/>
  <c r="W75" i="14"/>
  <c r="Y75" i="14"/>
  <c r="O75" i="14"/>
  <c r="M75" i="14"/>
  <c r="L75" i="14"/>
  <c r="K75" i="14"/>
  <c r="I75" i="14"/>
  <c r="G75" i="14"/>
  <c r="N75" i="14"/>
  <c r="J75" i="14"/>
  <c r="H75" i="14"/>
  <c r="B75" i="14"/>
  <c r="E75" i="14"/>
  <c r="F75" i="14"/>
  <c r="C75" i="14"/>
  <c r="D75" i="14"/>
  <c r="E69" i="13"/>
  <c r="I69" i="13"/>
  <c r="F69" i="13"/>
  <c r="C69" i="13"/>
  <c r="D69" i="13"/>
  <c r="N69" i="13"/>
  <c r="L69" i="13"/>
  <c r="B69" i="13"/>
  <c r="M69" i="13"/>
  <c r="O69" i="13"/>
  <c r="H69" i="13"/>
  <c r="P69" i="13"/>
  <c r="K69" i="13"/>
  <c r="G69" i="13"/>
  <c r="A68" i="13"/>
  <c r="J69" i="13"/>
  <c r="AG69" i="13"/>
  <c r="A74" i="14"/>
  <c r="AB74" i="14" s="1"/>
  <c r="Z74" i="14" l="1"/>
  <c r="AC74" i="14"/>
  <c r="AH69" i="13"/>
  <c r="AI69" i="13"/>
  <c r="X74" i="14"/>
  <c r="AD74" i="14"/>
  <c r="AE74" i="14"/>
  <c r="AA74" i="14"/>
  <c r="T74" i="14"/>
  <c r="U74" i="14"/>
  <c r="V74" i="14"/>
  <c r="Y74" i="14"/>
  <c r="W74" i="14"/>
  <c r="O74" i="14"/>
  <c r="M74" i="14"/>
  <c r="K74" i="14"/>
  <c r="I74" i="14"/>
  <c r="G74" i="14"/>
  <c r="N74" i="14"/>
  <c r="L74" i="14"/>
  <c r="E74" i="14"/>
  <c r="C74" i="14"/>
  <c r="J74" i="14"/>
  <c r="H74" i="14"/>
  <c r="F74" i="14"/>
  <c r="D74" i="14"/>
  <c r="B74" i="14"/>
  <c r="E68" i="13"/>
  <c r="C68" i="13"/>
  <c r="F68" i="13"/>
  <c r="P68" i="13"/>
  <c r="L68" i="13"/>
  <c r="H68" i="13"/>
  <c r="O68" i="13"/>
  <c r="N68" i="13"/>
  <c r="A67" i="13"/>
  <c r="M68" i="13"/>
  <c r="K68" i="13"/>
  <c r="J68" i="13"/>
  <c r="I68" i="13"/>
  <c r="D68" i="13"/>
  <c r="G68" i="13"/>
  <c r="B68" i="13"/>
  <c r="AG68" i="13"/>
  <c r="A73" i="14"/>
  <c r="AB73" i="14" s="1"/>
  <c r="Z73" i="14" l="1"/>
  <c r="AC73" i="14"/>
  <c r="AH68" i="13"/>
  <c r="AI68" i="13"/>
  <c r="X73" i="14"/>
  <c r="AD73" i="14"/>
  <c r="AE73" i="14"/>
  <c r="AA73" i="14"/>
  <c r="T73" i="14"/>
  <c r="U73" i="14"/>
  <c r="Y73" i="14"/>
  <c r="W73" i="14"/>
  <c r="V73" i="14"/>
  <c r="O73" i="14"/>
  <c r="M73" i="14"/>
  <c r="N73" i="14"/>
  <c r="L73" i="14"/>
  <c r="K73" i="14"/>
  <c r="I73" i="14"/>
  <c r="G73" i="14"/>
  <c r="E73" i="14"/>
  <c r="J73" i="14"/>
  <c r="C73" i="14"/>
  <c r="H73" i="14"/>
  <c r="B73" i="14"/>
  <c r="F73" i="14"/>
  <c r="D73" i="14"/>
  <c r="D67" i="13"/>
  <c r="E67" i="13"/>
  <c r="B67" i="13"/>
  <c r="N67" i="13"/>
  <c r="F67" i="13"/>
  <c r="H67" i="13"/>
  <c r="O67" i="13"/>
  <c r="M67" i="13"/>
  <c r="K67" i="13"/>
  <c r="P67" i="13"/>
  <c r="C67" i="13"/>
  <c r="J67" i="13"/>
  <c r="G67" i="13"/>
  <c r="I67" i="13"/>
  <c r="A66" i="13"/>
  <c r="L67" i="13"/>
  <c r="AG67" i="13"/>
  <c r="A72" i="14"/>
  <c r="AB72" i="14" s="1"/>
  <c r="Z72" i="14" l="1"/>
  <c r="AC72" i="14"/>
  <c r="AH67" i="13"/>
  <c r="AI67" i="13"/>
  <c r="X72" i="14"/>
  <c r="AD72" i="14"/>
  <c r="AE72" i="14"/>
  <c r="Y72" i="14"/>
  <c r="AA72" i="14"/>
  <c r="T72" i="14"/>
  <c r="W72" i="14"/>
  <c r="U72" i="14"/>
  <c r="V72" i="14"/>
  <c r="O72" i="14"/>
  <c r="N72" i="14"/>
  <c r="L72" i="14"/>
  <c r="K72" i="14"/>
  <c r="I72" i="14"/>
  <c r="M72" i="14"/>
  <c r="J72" i="14"/>
  <c r="C72" i="14"/>
  <c r="H72" i="14"/>
  <c r="G72" i="14"/>
  <c r="F72" i="14"/>
  <c r="D72" i="14"/>
  <c r="E72" i="14"/>
  <c r="B72" i="14"/>
  <c r="C66" i="13"/>
  <c r="F66" i="13"/>
  <c r="M66" i="13"/>
  <c r="H66" i="13"/>
  <c r="N66" i="13"/>
  <c r="D66" i="13"/>
  <c r="G66" i="13"/>
  <c r="P66" i="13"/>
  <c r="J66" i="13"/>
  <c r="K66" i="13"/>
  <c r="E66" i="13"/>
  <c r="L66" i="13"/>
  <c r="B66" i="13"/>
  <c r="A65" i="13"/>
  <c r="O66" i="13"/>
  <c r="I66" i="13"/>
  <c r="AG66" i="13"/>
  <c r="A71" i="14"/>
  <c r="AB71" i="14" s="1"/>
  <c r="Z71" i="14" l="1"/>
  <c r="AC71" i="14"/>
  <c r="AH66" i="13"/>
  <c r="AI66" i="13"/>
  <c r="X71" i="14"/>
  <c r="AD71" i="14"/>
  <c r="AE71" i="14"/>
  <c r="W71" i="14"/>
  <c r="Y71" i="14"/>
  <c r="AA71" i="14"/>
  <c r="V71" i="14"/>
  <c r="T71" i="14"/>
  <c r="U71" i="14"/>
  <c r="O71" i="14"/>
  <c r="N71" i="14"/>
  <c r="L71" i="14"/>
  <c r="M71" i="14"/>
  <c r="J71" i="14"/>
  <c r="H71" i="14"/>
  <c r="K71" i="14"/>
  <c r="I71" i="14"/>
  <c r="G71" i="14"/>
  <c r="E71" i="14"/>
  <c r="F71" i="14"/>
  <c r="D71" i="14"/>
  <c r="C71" i="14"/>
  <c r="B71" i="14"/>
  <c r="D65" i="13"/>
  <c r="I65" i="13"/>
  <c r="H65" i="13"/>
  <c r="K65" i="13"/>
  <c r="J65" i="13"/>
  <c r="E65" i="13"/>
  <c r="O65" i="13"/>
  <c r="N65" i="13"/>
  <c r="B65" i="13"/>
  <c r="C65" i="13"/>
  <c r="F65" i="13"/>
  <c r="G65" i="13"/>
  <c r="L65" i="13"/>
  <c r="A64" i="13"/>
  <c r="P65" i="13"/>
  <c r="M65" i="13"/>
  <c r="AG65" i="13"/>
  <c r="A70" i="14"/>
  <c r="AB70" i="14" s="1"/>
  <c r="Z70" i="14" l="1"/>
  <c r="AC70" i="14"/>
  <c r="AH65" i="13"/>
  <c r="AI65" i="13"/>
  <c r="X70" i="14"/>
  <c r="AD70" i="14"/>
  <c r="AE70" i="14"/>
  <c r="V70" i="14"/>
  <c r="W70" i="14"/>
  <c r="Y70" i="14"/>
  <c r="U70" i="14"/>
  <c r="T70" i="14"/>
  <c r="AA70" i="14"/>
  <c r="O70" i="14"/>
  <c r="N70" i="14"/>
  <c r="J70" i="14"/>
  <c r="H70" i="14"/>
  <c r="M70" i="14"/>
  <c r="E70" i="14"/>
  <c r="L70" i="14"/>
  <c r="I70" i="14"/>
  <c r="G70" i="14"/>
  <c r="F70" i="14"/>
  <c r="D70" i="14"/>
  <c r="K70" i="14"/>
  <c r="B70" i="14"/>
  <c r="C70" i="14"/>
  <c r="C64" i="13"/>
  <c r="H64" i="13"/>
  <c r="D64" i="13"/>
  <c r="N64" i="13"/>
  <c r="O64" i="13"/>
  <c r="G64" i="13"/>
  <c r="J64" i="13"/>
  <c r="E64" i="13"/>
  <c r="B64" i="13"/>
  <c r="I64" i="13"/>
  <c r="M64" i="13"/>
  <c r="F64" i="13"/>
  <c r="L64" i="13"/>
  <c r="K64" i="13"/>
  <c r="P64" i="13"/>
  <c r="A63" i="13"/>
  <c r="AG64" i="13"/>
  <c r="A69" i="14"/>
  <c r="AB69" i="14" s="1"/>
  <c r="Z69" i="14" l="1"/>
  <c r="AC69" i="14"/>
  <c r="AH64" i="13"/>
  <c r="AI64" i="13"/>
  <c r="X69" i="14"/>
  <c r="AD69" i="14"/>
  <c r="AE69" i="14"/>
  <c r="U69" i="14"/>
  <c r="V69" i="14"/>
  <c r="W69" i="14"/>
  <c r="Y69" i="14"/>
  <c r="T69" i="14"/>
  <c r="AA69" i="14"/>
  <c r="O69" i="14"/>
  <c r="N69" i="14"/>
  <c r="L69" i="14"/>
  <c r="M69" i="14"/>
  <c r="J69" i="14"/>
  <c r="H69" i="14"/>
  <c r="I69" i="14"/>
  <c r="G69" i="14"/>
  <c r="F69" i="14"/>
  <c r="D69" i="14"/>
  <c r="C69" i="14"/>
  <c r="K69" i="14"/>
  <c r="B69" i="14"/>
  <c r="E69" i="14"/>
  <c r="D63" i="13"/>
  <c r="E63" i="13"/>
  <c r="F63" i="13"/>
  <c r="J63" i="13"/>
  <c r="H63" i="13"/>
  <c r="M63" i="13"/>
  <c r="O63" i="13"/>
  <c r="P63" i="13"/>
  <c r="G63" i="13"/>
  <c r="N63" i="13"/>
  <c r="I63" i="13"/>
  <c r="A62" i="13"/>
  <c r="C63" i="13"/>
  <c r="L63" i="13"/>
  <c r="K63" i="13"/>
  <c r="B63" i="13"/>
  <c r="AG63" i="13"/>
  <c r="A68" i="14"/>
  <c r="AB68" i="14" s="1"/>
  <c r="Z68" i="14" l="1"/>
  <c r="AC68" i="14"/>
  <c r="AH63" i="13"/>
  <c r="AI63" i="13"/>
  <c r="X68" i="14"/>
  <c r="AD68" i="14"/>
  <c r="AE68" i="14"/>
  <c r="T68" i="14"/>
  <c r="U68" i="14"/>
  <c r="V68" i="14"/>
  <c r="W68" i="14"/>
  <c r="Y68" i="14"/>
  <c r="AA68" i="14"/>
  <c r="O68" i="14"/>
  <c r="M68" i="14"/>
  <c r="J68" i="14"/>
  <c r="H68" i="14"/>
  <c r="N68" i="14"/>
  <c r="K68" i="14"/>
  <c r="I68" i="14"/>
  <c r="L68" i="14"/>
  <c r="F68" i="14"/>
  <c r="D68" i="14"/>
  <c r="B68" i="14"/>
  <c r="G68" i="14"/>
  <c r="E68" i="14"/>
  <c r="C68" i="14"/>
  <c r="B62" i="13"/>
  <c r="J62" i="13"/>
  <c r="E62" i="13"/>
  <c r="L62" i="13"/>
  <c r="N62" i="13"/>
  <c r="F62" i="13"/>
  <c r="H62" i="13"/>
  <c r="I62" i="13"/>
  <c r="K62" i="13"/>
  <c r="D62" i="13"/>
  <c r="M62" i="13"/>
  <c r="P62" i="13"/>
  <c r="C62" i="13"/>
  <c r="O62" i="13"/>
  <c r="A61" i="13"/>
  <c r="G62" i="13"/>
  <c r="AG62" i="13"/>
  <c r="A67" i="14"/>
  <c r="AB67" i="14" s="1"/>
  <c r="Z67" i="14" l="1"/>
  <c r="AC67" i="14"/>
  <c r="AH62" i="13"/>
  <c r="AI62" i="13"/>
  <c r="X67" i="14"/>
  <c r="AD67" i="14"/>
  <c r="AE67" i="14"/>
  <c r="AA67" i="14"/>
  <c r="T67" i="14"/>
  <c r="U67" i="14"/>
  <c r="V67" i="14"/>
  <c r="W67" i="14"/>
  <c r="Y67" i="14"/>
  <c r="O67" i="14"/>
  <c r="M67" i="14"/>
  <c r="N67" i="14"/>
  <c r="K67" i="14"/>
  <c r="I67" i="14"/>
  <c r="G67" i="14"/>
  <c r="L67" i="14"/>
  <c r="J67" i="14"/>
  <c r="H67" i="14"/>
  <c r="B67" i="14"/>
  <c r="E67" i="14"/>
  <c r="D67" i="14"/>
  <c r="C67" i="14"/>
  <c r="F67" i="14"/>
  <c r="E61" i="13"/>
  <c r="D61" i="13"/>
  <c r="P61" i="13"/>
  <c r="C61" i="13"/>
  <c r="M61" i="13"/>
  <c r="G61" i="13"/>
  <c r="K61" i="13"/>
  <c r="J61" i="13"/>
  <c r="N61" i="13"/>
  <c r="I61" i="13"/>
  <c r="F61" i="13"/>
  <c r="A60" i="13"/>
  <c r="H61" i="13"/>
  <c r="L61" i="13"/>
  <c r="B61" i="13"/>
  <c r="O61" i="13"/>
  <c r="AG61" i="13"/>
  <c r="A66" i="14"/>
  <c r="AB66" i="14" s="1"/>
  <c r="Z66" i="14" l="1"/>
  <c r="AC66" i="14"/>
  <c r="AH61" i="13"/>
  <c r="AI61" i="13"/>
  <c r="X66" i="14"/>
  <c r="AD66" i="14"/>
  <c r="AE66" i="14"/>
  <c r="AA66" i="14"/>
  <c r="T66" i="14"/>
  <c r="U66" i="14"/>
  <c r="V66" i="14"/>
  <c r="W66" i="14"/>
  <c r="Y66" i="14"/>
  <c r="O66" i="14"/>
  <c r="K66" i="14"/>
  <c r="I66" i="14"/>
  <c r="G66" i="14"/>
  <c r="L66" i="14"/>
  <c r="N66" i="14"/>
  <c r="H66" i="14"/>
  <c r="E66" i="14"/>
  <c r="F66" i="14"/>
  <c r="C66" i="14"/>
  <c r="B66" i="14"/>
  <c r="M66" i="14"/>
  <c r="J66" i="14"/>
  <c r="D66" i="14"/>
  <c r="E60" i="13"/>
  <c r="C60" i="13"/>
  <c r="D60" i="13"/>
  <c r="F60" i="13"/>
  <c r="J60" i="13"/>
  <c r="K60" i="13"/>
  <c r="N60" i="13"/>
  <c r="O60" i="13"/>
  <c r="I60" i="13"/>
  <c r="G60" i="13"/>
  <c r="H60" i="13"/>
  <c r="P60" i="13"/>
  <c r="L60" i="13"/>
  <c r="B60" i="13"/>
  <c r="A59" i="13"/>
  <c r="M60" i="13"/>
  <c r="AG60" i="13"/>
  <c r="A65" i="14"/>
  <c r="AB65" i="14" s="1"/>
  <c r="Z65" i="14" l="1"/>
  <c r="AC65" i="14"/>
  <c r="AH60" i="13"/>
  <c r="AI60" i="13"/>
  <c r="X65" i="14"/>
  <c r="AD65" i="14"/>
  <c r="AE65" i="14"/>
  <c r="AA65" i="14"/>
  <c r="T65" i="14"/>
  <c r="U65" i="14"/>
  <c r="Y65" i="14"/>
  <c r="W65" i="14"/>
  <c r="V65" i="14"/>
  <c r="O65" i="14"/>
  <c r="M65" i="14"/>
  <c r="N65" i="14"/>
  <c r="L65" i="14"/>
  <c r="K65" i="14"/>
  <c r="I65" i="14"/>
  <c r="G65" i="14"/>
  <c r="E65" i="14"/>
  <c r="B65" i="14"/>
  <c r="H65" i="14"/>
  <c r="C65" i="14"/>
  <c r="J65" i="14"/>
  <c r="F65" i="14"/>
  <c r="D65" i="14"/>
  <c r="C59" i="13"/>
  <c r="B59" i="13"/>
  <c r="G59" i="13"/>
  <c r="J59" i="13"/>
  <c r="H59" i="13"/>
  <c r="I59" i="13"/>
  <c r="L59" i="13"/>
  <c r="D59" i="13"/>
  <c r="P59" i="13"/>
  <c r="O59" i="13"/>
  <c r="F59" i="13"/>
  <c r="K59" i="13"/>
  <c r="A58" i="13"/>
  <c r="N59" i="13"/>
  <c r="E59" i="13"/>
  <c r="M59" i="13"/>
  <c r="AG59" i="13"/>
  <c r="A64" i="14"/>
  <c r="AB64" i="14" s="1"/>
  <c r="Z64" i="14" l="1"/>
  <c r="AC64" i="14"/>
  <c r="AH59" i="13"/>
  <c r="AI59" i="13"/>
  <c r="X64" i="14"/>
  <c r="AD64" i="14"/>
  <c r="AE64" i="14"/>
  <c r="Y64" i="14"/>
  <c r="AA64" i="14"/>
  <c r="T64" i="14"/>
  <c r="W64" i="14"/>
  <c r="U64" i="14"/>
  <c r="V64" i="14"/>
  <c r="O64" i="14"/>
  <c r="N64" i="14"/>
  <c r="L64" i="14"/>
  <c r="K64" i="14"/>
  <c r="I64" i="14"/>
  <c r="J64" i="14"/>
  <c r="C64" i="14"/>
  <c r="M64" i="14"/>
  <c r="E64" i="14"/>
  <c r="F64" i="14"/>
  <c r="D64" i="14"/>
  <c r="B64" i="14"/>
  <c r="H64" i="14"/>
  <c r="G64" i="14"/>
  <c r="C58" i="13"/>
  <c r="L58" i="13"/>
  <c r="K58" i="13"/>
  <c r="J58" i="13"/>
  <c r="H58" i="13"/>
  <c r="P58" i="13"/>
  <c r="G58" i="13"/>
  <c r="E58" i="13"/>
  <c r="D58" i="13"/>
  <c r="O58" i="13"/>
  <c r="F58" i="13"/>
  <c r="B58" i="13"/>
  <c r="N58" i="13"/>
  <c r="M58" i="13"/>
  <c r="I58" i="13"/>
  <c r="A57" i="13"/>
  <c r="AG58" i="13"/>
  <c r="A63" i="14"/>
  <c r="AB63" i="14" s="1"/>
  <c r="Z63" i="14" l="1"/>
  <c r="AC63" i="14"/>
  <c r="AH58" i="13"/>
  <c r="AI58" i="13"/>
  <c r="X63" i="14"/>
  <c r="AD63" i="14"/>
  <c r="AE63" i="14"/>
  <c r="W63" i="14"/>
  <c r="Y63" i="14"/>
  <c r="AA63" i="14"/>
  <c r="V63" i="14"/>
  <c r="T63" i="14"/>
  <c r="U63" i="14"/>
  <c r="O63" i="14"/>
  <c r="N63" i="14"/>
  <c r="L63" i="14"/>
  <c r="J63" i="14"/>
  <c r="H63" i="14"/>
  <c r="M63" i="14"/>
  <c r="K63" i="14"/>
  <c r="I63" i="14"/>
  <c r="G63" i="14"/>
  <c r="F63" i="14"/>
  <c r="D63" i="14"/>
  <c r="B63" i="14"/>
  <c r="E63" i="14"/>
  <c r="C63" i="14"/>
  <c r="D57" i="13"/>
  <c r="C57" i="13"/>
  <c r="M57" i="13"/>
  <c r="N57" i="13"/>
  <c r="H57" i="13"/>
  <c r="K57" i="13"/>
  <c r="J57" i="13"/>
  <c r="G57" i="13"/>
  <c r="F57" i="13"/>
  <c r="A56" i="13"/>
  <c r="P57" i="13"/>
  <c r="E57" i="13"/>
  <c r="L57" i="13"/>
  <c r="O57" i="13"/>
  <c r="I57" i="13"/>
  <c r="B57" i="13"/>
  <c r="AG57" i="13"/>
  <c r="A62" i="14"/>
  <c r="AB62" i="14" s="1"/>
  <c r="Z62" i="14" l="1"/>
  <c r="AC62" i="14"/>
  <c r="AH57" i="13"/>
  <c r="AI57" i="13"/>
  <c r="X62" i="14"/>
  <c r="AD62" i="14"/>
  <c r="AE62" i="14"/>
  <c r="V62" i="14"/>
  <c r="W62" i="14"/>
  <c r="Y62" i="14"/>
  <c r="U62" i="14"/>
  <c r="AA62" i="14"/>
  <c r="T62" i="14"/>
  <c r="O62" i="14"/>
  <c r="L62" i="14"/>
  <c r="J62" i="14"/>
  <c r="H62" i="14"/>
  <c r="M62" i="14"/>
  <c r="C62" i="14"/>
  <c r="K62" i="14"/>
  <c r="F62" i="14"/>
  <c r="D62" i="14"/>
  <c r="B62" i="14"/>
  <c r="G62" i="14"/>
  <c r="E62" i="14"/>
  <c r="N62" i="14"/>
  <c r="I62" i="14"/>
  <c r="D56" i="13"/>
  <c r="J56" i="13"/>
  <c r="K56" i="13"/>
  <c r="C56" i="13"/>
  <c r="E56" i="13"/>
  <c r="F56" i="13"/>
  <c r="N56" i="13"/>
  <c r="O56" i="13"/>
  <c r="L56" i="13"/>
  <c r="I56" i="13"/>
  <c r="M56" i="13"/>
  <c r="H56" i="13"/>
  <c r="P56" i="13"/>
  <c r="G56" i="13"/>
  <c r="A55" i="13"/>
  <c r="B56" i="13"/>
  <c r="AG56" i="13"/>
  <c r="A61" i="14"/>
  <c r="AB61" i="14" s="1"/>
  <c r="Z61" i="14" l="1"/>
  <c r="AC61" i="14"/>
  <c r="AH56" i="13"/>
  <c r="AI56" i="13"/>
  <c r="X61" i="14"/>
  <c r="AD61" i="14"/>
  <c r="AE61" i="14"/>
  <c r="U61" i="14"/>
  <c r="V61" i="14"/>
  <c r="W61" i="14"/>
  <c r="Y61" i="14"/>
  <c r="T61" i="14"/>
  <c r="AA61" i="14"/>
  <c r="O61" i="14"/>
  <c r="N61" i="14"/>
  <c r="L61" i="14"/>
  <c r="M61" i="14"/>
  <c r="J61" i="14"/>
  <c r="H61" i="14"/>
  <c r="K61" i="14"/>
  <c r="F61" i="14"/>
  <c r="D61" i="14"/>
  <c r="I61" i="14"/>
  <c r="B61" i="14"/>
  <c r="C61" i="14"/>
  <c r="G61" i="14"/>
  <c r="E61" i="14"/>
  <c r="D55" i="13"/>
  <c r="C55" i="13"/>
  <c r="E55" i="13"/>
  <c r="H55" i="13"/>
  <c r="G55" i="13"/>
  <c r="I55" i="13"/>
  <c r="M55" i="13"/>
  <c r="J55" i="13"/>
  <c r="L55" i="13"/>
  <c r="B55" i="13"/>
  <c r="O55" i="13"/>
  <c r="F55" i="13"/>
  <c r="N55" i="13"/>
  <c r="P55" i="13"/>
  <c r="A54" i="13"/>
  <c r="K55" i="13"/>
  <c r="AG55" i="13"/>
  <c r="A60" i="14"/>
  <c r="AB60" i="14" s="1"/>
  <c r="Z60" i="14" l="1"/>
  <c r="AC60" i="14"/>
  <c r="AH55" i="13"/>
  <c r="AI55" i="13"/>
  <c r="X60" i="14"/>
  <c r="AD60" i="14"/>
  <c r="AE60" i="14"/>
  <c r="T60" i="14"/>
  <c r="U60" i="14"/>
  <c r="V60" i="14"/>
  <c r="W60" i="14"/>
  <c r="Y60" i="14"/>
  <c r="AA60" i="14"/>
  <c r="O60" i="14"/>
  <c r="M60" i="14"/>
  <c r="J60" i="14"/>
  <c r="H60" i="14"/>
  <c r="L60" i="14"/>
  <c r="K60" i="14"/>
  <c r="I60" i="14"/>
  <c r="B60" i="14"/>
  <c r="G60" i="14"/>
  <c r="E60" i="14"/>
  <c r="F60" i="14"/>
  <c r="N60" i="14"/>
  <c r="C60" i="14"/>
  <c r="D60" i="14"/>
  <c r="C54" i="13"/>
  <c r="F54" i="13"/>
  <c r="G54" i="13"/>
  <c r="N54" i="13"/>
  <c r="E54" i="13"/>
  <c r="H54" i="13"/>
  <c r="P54" i="13"/>
  <c r="M54" i="13"/>
  <c r="B54" i="13"/>
  <c r="I54" i="13"/>
  <c r="J54" i="13"/>
  <c r="K54" i="13"/>
  <c r="D54" i="13"/>
  <c r="A53" i="13"/>
  <c r="O54" i="13"/>
  <c r="L54" i="13"/>
  <c r="AG54" i="13"/>
  <c r="A59" i="14"/>
  <c r="AB59" i="14" s="1"/>
  <c r="Z59" i="14" l="1"/>
  <c r="AC59" i="14"/>
  <c r="AH54" i="13"/>
  <c r="AI54" i="13"/>
  <c r="X59" i="14"/>
  <c r="AD59" i="14"/>
  <c r="AE59" i="14"/>
  <c r="AA59" i="14"/>
  <c r="T59" i="14"/>
  <c r="U59" i="14"/>
  <c r="V59" i="14"/>
  <c r="W59" i="14"/>
  <c r="Y59" i="14"/>
  <c r="O59" i="14"/>
  <c r="M59" i="14"/>
  <c r="L59" i="14"/>
  <c r="K59" i="14"/>
  <c r="I59" i="14"/>
  <c r="G59" i="14"/>
  <c r="N59" i="14"/>
  <c r="J59" i="14"/>
  <c r="H59" i="14"/>
  <c r="B59" i="14"/>
  <c r="E59" i="14"/>
  <c r="C59" i="14"/>
  <c r="F59" i="14"/>
  <c r="D59" i="14"/>
  <c r="E53" i="13"/>
  <c r="H53" i="13"/>
  <c r="O53" i="13"/>
  <c r="I53" i="13"/>
  <c r="N53" i="13"/>
  <c r="K53" i="13"/>
  <c r="A52" i="13"/>
  <c r="F53" i="13"/>
  <c r="C53" i="13"/>
  <c r="M53" i="13"/>
  <c r="B53" i="13"/>
  <c r="P53" i="13"/>
  <c r="G53" i="13"/>
  <c r="J53" i="13"/>
  <c r="L53" i="13"/>
  <c r="D53" i="13"/>
  <c r="AG53" i="13"/>
  <c r="A58" i="14"/>
  <c r="AB58" i="14" s="1"/>
  <c r="Z58" i="14" l="1"/>
  <c r="AC58" i="14"/>
  <c r="AH53" i="13"/>
  <c r="AI53" i="13"/>
  <c r="X58" i="14"/>
  <c r="AD58" i="14"/>
  <c r="AE58" i="14"/>
  <c r="AA58" i="14"/>
  <c r="T58" i="14"/>
  <c r="U58" i="14"/>
  <c r="V58" i="14"/>
  <c r="W58" i="14"/>
  <c r="Y58" i="14"/>
  <c r="O58" i="14"/>
  <c r="M58" i="14"/>
  <c r="K58" i="14"/>
  <c r="I58" i="14"/>
  <c r="G58" i="14"/>
  <c r="N58" i="14"/>
  <c r="L58" i="14"/>
  <c r="E58" i="14"/>
  <c r="D58" i="14"/>
  <c r="C58" i="14"/>
  <c r="J58" i="14"/>
  <c r="H58" i="14"/>
  <c r="F58" i="14"/>
  <c r="B58" i="14"/>
  <c r="E52" i="13"/>
  <c r="D52" i="13"/>
  <c r="I52" i="13"/>
  <c r="G52" i="13"/>
  <c r="C52" i="13"/>
  <c r="F52" i="13"/>
  <c r="A51" i="13"/>
  <c r="N52" i="13"/>
  <c r="O52" i="13"/>
  <c r="L52" i="13"/>
  <c r="P52" i="13"/>
  <c r="J52" i="13"/>
  <c r="K52" i="13"/>
  <c r="H52" i="13"/>
  <c r="B52" i="13"/>
  <c r="M52" i="13"/>
  <c r="AG52" i="13"/>
  <c r="A57" i="14"/>
  <c r="AB57" i="14" s="1"/>
  <c r="Z57" i="14" l="1"/>
  <c r="AC57" i="14"/>
  <c r="AH52" i="13"/>
  <c r="AI52" i="13"/>
  <c r="X57" i="14"/>
  <c r="AD57" i="14"/>
  <c r="AE57" i="14"/>
  <c r="AA57" i="14"/>
  <c r="T57" i="14"/>
  <c r="U57" i="14"/>
  <c r="Y57" i="14"/>
  <c r="V57" i="14"/>
  <c r="W57" i="14"/>
  <c r="M57" i="14"/>
  <c r="O57" i="14"/>
  <c r="N57" i="14"/>
  <c r="L57" i="14"/>
  <c r="K57" i="14"/>
  <c r="I57" i="14"/>
  <c r="G57" i="14"/>
  <c r="E57" i="14"/>
  <c r="C57" i="14"/>
  <c r="J57" i="14"/>
  <c r="B57" i="14"/>
  <c r="H57" i="14"/>
  <c r="F57" i="14"/>
  <c r="D57" i="14"/>
  <c r="D51" i="13"/>
  <c r="C51" i="13"/>
  <c r="F51" i="13"/>
  <c r="J51" i="13"/>
  <c r="N51" i="13"/>
  <c r="K51" i="13"/>
  <c r="L51" i="13"/>
  <c r="P51" i="13"/>
  <c r="G51" i="13"/>
  <c r="E51" i="13"/>
  <c r="M51" i="13"/>
  <c r="H51" i="13"/>
  <c r="O51" i="13"/>
  <c r="I51" i="13"/>
  <c r="B51" i="13"/>
  <c r="A50" i="13"/>
  <c r="AG51" i="13"/>
  <c r="A56" i="14"/>
  <c r="AB56" i="14" s="1"/>
  <c r="Z56" i="14" l="1"/>
  <c r="AC56" i="14"/>
  <c r="AH51" i="13"/>
  <c r="AI51" i="13"/>
  <c r="X56" i="14"/>
  <c r="AD56" i="14"/>
  <c r="AE56" i="14"/>
  <c r="Y56" i="14"/>
  <c r="AA56" i="14"/>
  <c r="T56" i="14"/>
  <c r="W56" i="14"/>
  <c r="V56" i="14"/>
  <c r="U56" i="14"/>
  <c r="O56" i="14"/>
  <c r="N56" i="14"/>
  <c r="L56" i="14"/>
  <c r="K56" i="14"/>
  <c r="I56" i="14"/>
  <c r="M56" i="14"/>
  <c r="J56" i="14"/>
  <c r="C56" i="14"/>
  <c r="B56" i="14"/>
  <c r="E56" i="14"/>
  <c r="G56" i="14"/>
  <c r="H56" i="14"/>
  <c r="F56" i="14"/>
  <c r="D56" i="14"/>
  <c r="C50" i="13"/>
  <c r="G50" i="13"/>
  <c r="J50" i="13"/>
  <c r="P50" i="13"/>
  <c r="H50" i="13"/>
  <c r="A49" i="13"/>
  <c r="L50" i="13"/>
  <c r="O50" i="13"/>
  <c r="D50" i="13"/>
  <c r="E50" i="13"/>
  <c r="I50" i="13"/>
  <c r="K50" i="13"/>
  <c r="M50" i="13"/>
  <c r="N50" i="13"/>
  <c r="F50" i="13"/>
  <c r="B50" i="13"/>
  <c r="AG50" i="13"/>
  <c r="A55" i="14"/>
  <c r="AB55" i="14" s="1"/>
  <c r="Z55" i="14" l="1"/>
  <c r="AC55" i="14"/>
  <c r="AH50" i="13"/>
  <c r="AI50" i="13"/>
  <c r="X55" i="14"/>
  <c r="AD55" i="14"/>
  <c r="AE55" i="14"/>
  <c r="W55" i="14"/>
  <c r="Y55" i="14"/>
  <c r="AA55" i="14"/>
  <c r="V55" i="14"/>
  <c r="U55" i="14"/>
  <c r="T55" i="14"/>
  <c r="O55" i="14"/>
  <c r="N55" i="14"/>
  <c r="L55" i="14"/>
  <c r="M55" i="14"/>
  <c r="J55" i="14"/>
  <c r="H55" i="14"/>
  <c r="K55" i="14"/>
  <c r="I55" i="14"/>
  <c r="G55" i="14"/>
  <c r="F55" i="14"/>
  <c r="D55" i="14"/>
  <c r="C55" i="14"/>
  <c r="B55" i="14"/>
  <c r="E55" i="14"/>
  <c r="C49" i="13"/>
  <c r="F49" i="13"/>
  <c r="L49" i="13"/>
  <c r="H49" i="13"/>
  <c r="G49" i="13"/>
  <c r="D49" i="13"/>
  <c r="I49" i="13"/>
  <c r="B49" i="13"/>
  <c r="K49" i="13"/>
  <c r="O49" i="13"/>
  <c r="P49" i="13"/>
  <c r="A48" i="13"/>
  <c r="E49" i="13"/>
  <c r="M49" i="13"/>
  <c r="N49" i="13"/>
  <c r="J49" i="13"/>
  <c r="AG49" i="13"/>
  <c r="A54" i="14"/>
  <c r="AB54" i="14" s="1"/>
  <c r="Z54" i="14" l="1"/>
  <c r="AC54" i="14"/>
  <c r="AH49" i="13"/>
  <c r="AI49" i="13"/>
  <c r="X54" i="14"/>
  <c r="AD54" i="14"/>
  <c r="AE54" i="14"/>
  <c r="V54" i="14"/>
  <c r="W54" i="14"/>
  <c r="Y54" i="14"/>
  <c r="U54" i="14"/>
  <c r="AA54" i="14"/>
  <c r="T54" i="14"/>
  <c r="O54" i="14"/>
  <c r="N54" i="14"/>
  <c r="J54" i="14"/>
  <c r="H54" i="14"/>
  <c r="M54" i="14"/>
  <c r="K54" i="14"/>
  <c r="G54" i="14"/>
  <c r="F54" i="14"/>
  <c r="D54" i="14"/>
  <c r="I54" i="14"/>
  <c r="E54" i="14"/>
  <c r="B54" i="14"/>
  <c r="L54" i="14"/>
  <c r="C54" i="14"/>
  <c r="D48" i="13"/>
  <c r="F48" i="13"/>
  <c r="G48" i="13"/>
  <c r="M48" i="13"/>
  <c r="A47" i="13"/>
  <c r="O48" i="13"/>
  <c r="H48" i="13"/>
  <c r="E48" i="13"/>
  <c r="C48" i="13"/>
  <c r="I48" i="13"/>
  <c r="P48" i="13"/>
  <c r="L48" i="13"/>
  <c r="K48" i="13"/>
  <c r="B48" i="13"/>
  <c r="J48" i="13"/>
  <c r="N48" i="13"/>
  <c r="AG48" i="13"/>
  <c r="A53" i="14"/>
  <c r="AB53" i="14" s="1"/>
  <c r="Z53" i="14" l="1"/>
  <c r="AC53" i="14"/>
  <c r="AH48" i="13"/>
  <c r="AI48" i="13"/>
  <c r="X53" i="14"/>
  <c r="AD53" i="14"/>
  <c r="AE53" i="14"/>
  <c r="U53" i="14"/>
  <c r="V53" i="14"/>
  <c r="W53" i="14"/>
  <c r="Y53" i="14"/>
  <c r="T53" i="14"/>
  <c r="AA53" i="14"/>
  <c r="O53" i="14"/>
  <c r="N53" i="14"/>
  <c r="L53" i="14"/>
  <c r="M53" i="14"/>
  <c r="J53" i="14"/>
  <c r="H53" i="14"/>
  <c r="G53" i="14"/>
  <c r="F53" i="14"/>
  <c r="D53" i="14"/>
  <c r="C53" i="14"/>
  <c r="B53" i="14"/>
  <c r="K53" i="14"/>
  <c r="I53" i="14"/>
  <c r="E53" i="14"/>
  <c r="D47" i="13"/>
  <c r="G47" i="13"/>
  <c r="I47" i="13"/>
  <c r="C47" i="13"/>
  <c r="P47" i="13"/>
  <c r="B47" i="13"/>
  <c r="F47" i="13"/>
  <c r="A46" i="13"/>
  <c r="E47" i="13"/>
  <c r="M47" i="13"/>
  <c r="K47" i="13"/>
  <c r="O47" i="13"/>
  <c r="L47" i="13"/>
  <c r="H47" i="13"/>
  <c r="N47" i="13"/>
  <c r="J47" i="13"/>
  <c r="AG47" i="13"/>
  <c r="A52" i="14"/>
  <c r="AB52" i="14" s="1"/>
  <c r="Z52" i="14" l="1"/>
  <c r="AC52" i="14"/>
  <c r="AH47" i="13"/>
  <c r="AI47" i="13"/>
  <c r="X52" i="14"/>
  <c r="AD52" i="14"/>
  <c r="AE52" i="14"/>
  <c r="T52" i="14"/>
  <c r="U52" i="14"/>
  <c r="V52" i="14"/>
  <c r="W52" i="14"/>
  <c r="Y52" i="14"/>
  <c r="AA52" i="14"/>
  <c r="O52" i="14"/>
  <c r="M52" i="14"/>
  <c r="J52" i="14"/>
  <c r="H52" i="14"/>
  <c r="N52" i="14"/>
  <c r="K52" i="14"/>
  <c r="I52" i="14"/>
  <c r="B52" i="14"/>
  <c r="E52" i="14"/>
  <c r="G52" i="14"/>
  <c r="D52" i="14"/>
  <c r="C52" i="14"/>
  <c r="L52" i="14"/>
  <c r="F52" i="14"/>
  <c r="H46" i="13"/>
  <c r="P46" i="13"/>
  <c r="M46" i="13"/>
  <c r="C46" i="13"/>
  <c r="E46" i="13"/>
  <c r="K46" i="13"/>
  <c r="G46" i="13"/>
  <c r="F46" i="13"/>
  <c r="O46" i="13"/>
  <c r="I46" i="13"/>
  <c r="B46" i="13"/>
  <c r="N46" i="13"/>
  <c r="A45" i="13"/>
  <c r="L46" i="13"/>
  <c r="J46" i="13"/>
  <c r="D46" i="13"/>
  <c r="AG46" i="13"/>
  <c r="A51" i="14"/>
  <c r="AB51" i="14" s="1"/>
  <c r="Z51" i="14" l="1"/>
  <c r="AC51" i="14"/>
  <c r="AH46" i="13"/>
  <c r="AI46" i="13"/>
  <c r="X51" i="14"/>
  <c r="AD51" i="14"/>
  <c r="AE51" i="14"/>
  <c r="AA51" i="14"/>
  <c r="T51" i="14"/>
  <c r="U51" i="14"/>
  <c r="V51" i="14"/>
  <c r="W51" i="14"/>
  <c r="Y51" i="14"/>
  <c r="O51" i="14"/>
  <c r="M51" i="14"/>
  <c r="N51" i="14"/>
  <c r="K51" i="14"/>
  <c r="I51" i="14"/>
  <c r="G51" i="14"/>
  <c r="L51" i="14"/>
  <c r="J51" i="14"/>
  <c r="H51" i="14"/>
  <c r="B51" i="14"/>
  <c r="E51" i="14"/>
  <c r="C51" i="14"/>
  <c r="F51" i="14"/>
  <c r="D51" i="14"/>
  <c r="B45" i="13"/>
  <c r="L45" i="13"/>
  <c r="M45" i="13"/>
  <c r="J45" i="13"/>
  <c r="H45" i="13"/>
  <c r="G45" i="13"/>
  <c r="O45" i="13"/>
  <c r="N45" i="13"/>
  <c r="F45" i="13"/>
  <c r="D45" i="13"/>
  <c r="E45" i="13"/>
  <c r="K45" i="13"/>
  <c r="P45" i="13"/>
  <c r="A44" i="13"/>
  <c r="I45" i="13"/>
  <c r="C45" i="13"/>
  <c r="AG45" i="13"/>
  <c r="A50" i="14"/>
  <c r="AB50" i="14" s="1"/>
  <c r="Z50" i="14" l="1"/>
  <c r="AC50" i="14"/>
  <c r="AH45" i="13"/>
  <c r="AI45" i="13"/>
  <c r="X50" i="14"/>
  <c r="AD50" i="14"/>
  <c r="AE50" i="14"/>
  <c r="AA50" i="14"/>
  <c r="T50" i="14"/>
  <c r="U50" i="14"/>
  <c r="V50" i="14"/>
  <c r="W50" i="14"/>
  <c r="Y50" i="14"/>
  <c r="O50" i="14"/>
  <c r="K50" i="14"/>
  <c r="I50" i="14"/>
  <c r="G50" i="14"/>
  <c r="L50" i="14"/>
  <c r="N50" i="14"/>
  <c r="B50" i="14"/>
  <c r="M50" i="14"/>
  <c r="J50" i="14"/>
  <c r="E50" i="14"/>
  <c r="H50" i="14"/>
  <c r="C50" i="14"/>
  <c r="D50" i="14"/>
  <c r="F50" i="14"/>
  <c r="B44" i="13"/>
  <c r="A43" i="13"/>
  <c r="L44" i="13"/>
  <c r="F44" i="13"/>
  <c r="O44" i="13"/>
  <c r="I44" i="13"/>
  <c r="H44" i="13"/>
  <c r="G44" i="13"/>
  <c r="P44" i="13"/>
  <c r="K44" i="13"/>
  <c r="J44" i="13"/>
  <c r="D44" i="13"/>
  <c r="E44" i="13"/>
  <c r="M44" i="13"/>
  <c r="N44" i="13"/>
  <c r="C44" i="13"/>
  <c r="AG44" i="13"/>
  <c r="A49" i="14"/>
  <c r="AB49" i="14" s="1"/>
  <c r="Z49" i="14" l="1"/>
  <c r="AC49" i="14"/>
  <c r="AH44" i="13"/>
  <c r="AI44" i="13"/>
  <c r="X49" i="14"/>
  <c r="AD49" i="14"/>
  <c r="AE49" i="14"/>
  <c r="AA49" i="14"/>
  <c r="T49" i="14"/>
  <c r="U49" i="14"/>
  <c r="Y49" i="14"/>
  <c r="V49" i="14"/>
  <c r="W49" i="14"/>
  <c r="O49" i="14"/>
  <c r="M49" i="14"/>
  <c r="N49" i="14"/>
  <c r="L49" i="14"/>
  <c r="K49" i="14"/>
  <c r="I49" i="14"/>
  <c r="G49" i="14"/>
  <c r="J49" i="14"/>
  <c r="E49" i="14"/>
  <c r="H49" i="14"/>
  <c r="C49" i="14"/>
  <c r="F49" i="14"/>
  <c r="D49" i="14"/>
  <c r="B49" i="14"/>
  <c r="D43" i="13"/>
  <c r="I43" i="13"/>
  <c r="H43" i="13"/>
  <c r="K43" i="13"/>
  <c r="M43" i="13"/>
  <c r="E43" i="13"/>
  <c r="F43" i="13"/>
  <c r="G43" i="13"/>
  <c r="C43" i="13"/>
  <c r="P43" i="13"/>
  <c r="O43" i="13"/>
  <c r="A42" i="13"/>
  <c r="N43" i="13"/>
  <c r="L43" i="13"/>
  <c r="J43" i="13"/>
  <c r="B43" i="13"/>
  <c r="AG43" i="13"/>
  <c r="A48" i="14"/>
  <c r="AB48" i="14" s="1"/>
  <c r="Z48" i="14" l="1"/>
  <c r="AC48" i="14"/>
  <c r="AH43" i="13"/>
  <c r="AI43" i="13"/>
  <c r="X48" i="14"/>
  <c r="AD48" i="14"/>
  <c r="AE48" i="14"/>
  <c r="T48" i="14"/>
  <c r="Y48" i="14"/>
  <c r="V48" i="14"/>
  <c r="W48" i="14"/>
  <c r="U48" i="14"/>
  <c r="AA48" i="14"/>
  <c r="O48" i="14"/>
  <c r="N48" i="14"/>
  <c r="L48" i="14"/>
  <c r="K48" i="14"/>
  <c r="I48" i="14"/>
  <c r="J48" i="14"/>
  <c r="M48" i="14"/>
  <c r="H48" i="14"/>
  <c r="C48" i="14"/>
  <c r="G48" i="14"/>
  <c r="B48" i="14"/>
  <c r="F48" i="14"/>
  <c r="D48" i="14"/>
  <c r="E48" i="14"/>
  <c r="C42" i="13"/>
  <c r="E42" i="13"/>
  <c r="F42" i="13"/>
  <c r="L42" i="13"/>
  <c r="D42" i="13"/>
  <c r="K42" i="13"/>
  <c r="I42" i="13"/>
  <c r="P42" i="13"/>
  <c r="J42" i="13"/>
  <c r="H42" i="13"/>
  <c r="B42" i="13"/>
  <c r="N42" i="13"/>
  <c r="O42" i="13"/>
  <c r="A41" i="13"/>
  <c r="M42" i="13"/>
  <c r="G42" i="13"/>
  <c r="AG42" i="13"/>
  <c r="A47" i="14"/>
  <c r="AB47" i="14" s="1"/>
  <c r="Z47" i="14" l="1"/>
  <c r="AC47" i="14"/>
  <c r="AH42" i="13"/>
  <c r="AI42" i="13"/>
  <c r="X47" i="14"/>
  <c r="AD47" i="14"/>
  <c r="AE47" i="14"/>
  <c r="AA47" i="14"/>
  <c r="W47" i="14"/>
  <c r="Y47" i="14"/>
  <c r="T47" i="14"/>
  <c r="U47" i="14"/>
  <c r="V47" i="14"/>
  <c r="O47" i="14"/>
  <c r="N47" i="14"/>
  <c r="L47" i="14"/>
  <c r="J47" i="14"/>
  <c r="H47" i="14"/>
  <c r="M47" i="14"/>
  <c r="K47" i="14"/>
  <c r="I47" i="14"/>
  <c r="G47" i="14"/>
  <c r="C47" i="14"/>
  <c r="F47" i="14"/>
  <c r="D47" i="14"/>
  <c r="E47" i="14"/>
  <c r="B47" i="14"/>
  <c r="D41" i="13"/>
  <c r="P41" i="13"/>
  <c r="K41" i="13"/>
  <c r="G41" i="13"/>
  <c r="J41" i="13"/>
  <c r="F41" i="13"/>
  <c r="H41" i="13"/>
  <c r="M41" i="13"/>
  <c r="B41" i="13"/>
  <c r="L41" i="13"/>
  <c r="E41" i="13"/>
  <c r="I41" i="13"/>
  <c r="C41" i="13"/>
  <c r="A40" i="13"/>
  <c r="O41" i="13"/>
  <c r="N41" i="13"/>
  <c r="AG41" i="13"/>
  <c r="A46" i="14"/>
  <c r="AB46" i="14" s="1"/>
  <c r="Z46" i="14" l="1"/>
  <c r="AC46" i="14"/>
  <c r="AH41" i="13"/>
  <c r="AI41" i="13"/>
  <c r="X46" i="14"/>
  <c r="AD46" i="14"/>
  <c r="AE46" i="14"/>
  <c r="V46" i="14"/>
  <c r="W46" i="14"/>
  <c r="Y46" i="14"/>
  <c r="U46" i="14"/>
  <c r="T46" i="14"/>
  <c r="AA46" i="14"/>
  <c r="O46" i="14"/>
  <c r="L46" i="14"/>
  <c r="J46" i="14"/>
  <c r="H46" i="14"/>
  <c r="M46" i="14"/>
  <c r="F46" i="14"/>
  <c r="D46" i="14"/>
  <c r="E46" i="14"/>
  <c r="G46" i="14"/>
  <c r="N46" i="14"/>
  <c r="I46" i="14"/>
  <c r="B46" i="14"/>
  <c r="K46" i="14"/>
  <c r="C46" i="14"/>
  <c r="D40" i="13"/>
  <c r="E40" i="13"/>
  <c r="O40" i="13"/>
  <c r="I40" i="13"/>
  <c r="F40" i="13"/>
  <c r="J40" i="13"/>
  <c r="P40" i="13"/>
  <c r="M40" i="13"/>
  <c r="L40" i="13"/>
  <c r="C40" i="13"/>
  <c r="B40" i="13"/>
  <c r="A39" i="13"/>
  <c r="N40" i="13"/>
  <c r="G40" i="13"/>
  <c r="K40" i="13"/>
  <c r="H40" i="13"/>
  <c r="AG40" i="13"/>
  <c r="A45" i="14"/>
  <c r="AB45" i="14" s="1"/>
  <c r="Z45" i="14" l="1"/>
  <c r="AC45" i="14"/>
  <c r="AH40" i="13"/>
  <c r="AI40" i="13"/>
  <c r="X45" i="14"/>
  <c r="AD45" i="14"/>
  <c r="AE45" i="14"/>
  <c r="U45" i="14"/>
  <c r="V45" i="14"/>
  <c r="AA45" i="14"/>
  <c r="T45" i="14"/>
  <c r="W45" i="14"/>
  <c r="Y45" i="14"/>
  <c r="O45" i="14"/>
  <c r="N45" i="14"/>
  <c r="L45" i="14"/>
  <c r="M45" i="14"/>
  <c r="J45" i="14"/>
  <c r="H45" i="14"/>
  <c r="F45" i="14"/>
  <c r="D45" i="14"/>
  <c r="I45" i="14"/>
  <c r="B45" i="14"/>
  <c r="C45" i="14"/>
  <c r="K45" i="14"/>
  <c r="G45" i="14"/>
  <c r="E45" i="14"/>
  <c r="D39" i="13"/>
  <c r="P39" i="13"/>
  <c r="A38" i="13"/>
  <c r="K39" i="13"/>
  <c r="L39" i="13"/>
  <c r="H39" i="13"/>
  <c r="C39" i="13"/>
  <c r="I39" i="13"/>
  <c r="N39" i="13"/>
  <c r="G39" i="13"/>
  <c r="E39" i="13"/>
  <c r="B39" i="13"/>
  <c r="J39" i="13"/>
  <c r="F39" i="13"/>
  <c r="M39" i="13"/>
  <c r="O39" i="13"/>
  <c r="AG39" i="13"/>
  <c r="A44" i="14"/>
  <c r="AB44" i="14" s="1"/>
  <c r="Z44" i="14" l="1"/>
  <c r="AC44" i="14"/>
  <c r="AH39" i="13"/>
  <c r="AI39" i="13"/>
  <c r="X44" i="14"/>
  <c r="AD44" i="14"/>
  <c r="AE44" i="14"/>
  <c r="Y44" i="14"/>
  <c r="T44" i="14"/>
  <c r="U44" i="14"/>
  <c r="W44" i="14"/>
  <c r="AA44" i="14"/>
  <c r="V44" i="14"/>
  <c r="O44" i="14"/>
  <c r="M44" i="14"/>
  <c r="J44" i="14"/>
  <c r="H44" i="14"/>
  <c r="L44" i="14"/>
  <c r="K44" i="14"/>
  <c r="I44" i="14"/>
  <c r="B44" i="14"/>
  <c r="N44" i="14"/>
  <c r="F44" i="14"/>
  <c r="G44" i="14"/>
  <c r="E44" i="14"/>
  <c r="C44" i="14"/>
  <c r="D44" i="14"/>
  <c r="C38" i="13"/>
  <c r="D38" i="13"/>
  <c r="J38" i="13"/>
  <c r="L38" i="13"/>
  <c r="E38" i="13"/>
  <c r="P38" i="13"/>
  <c r="N38" i="13"/>
  <c r="O38" i="13"/>
  <c r="A37" i="13"/>
  <c r="I38" i="13"/>
  <c r="M38" i="13"/>
  <c r="K38" i="13"/>
  <c r="G38" i="13"/>
  <c r="H38" i="13"/>
  <c r="F38" i="13"/>
  <c r="B38" i="13"/>
  <c r="AG38" i="13"/>
  <c r="A43" i="14"/>
  <c r="AB43" i="14" s="1"/>
  <c r="Z43" i="14" l="1"/>
  <c r="AC43" i="14"/>
  <c r="AH38" i="13"/>
  <c r="AI38" i="13"/>
  <c r="X43" i="14"/>
  <c r="AD43" i="14"/>
  <c r="AE43" i="14"/>
  <c r="W43" i="14"/>
  <c r="AA43" i="14"/>
  <c r="T43" i="14"/>
  <c r="U43" i="14"/>
  <c r="V43" i="14"/>
  <c r="Y43" i="14"/>
  <c r="O43" i="14"/>
  <c r="M43" i="14"/>
  <c r="L43" i="14"/>
  <c r="K43" i="14"/>
  <c r="I43" i="14"/>
  <c r="G43" i="14"/>
  <c r="N43" i="14"/>
  <c r="J43" i="14"/>
  <c r="H43" i="14"/>
  <c r="B43" i="14"/>
  <c r="E43" i="14"/>
  <c r="D43" i="14"/>
  <c r="C43" i="14"/>
  <c r="F43" i="14"/>
  <c r="J37" i="13"/>
  <c r="H37" i="13"/>
  <c r="L37" i="13"/>
  <c r="M37" i="13"/>
  <c r="B37" i="13"/>
  <c r="E37" i="13"/>
  <c r="D37" i="13"/>
  <c r="K37" i="13"/>
  <c r="P37" i="13"/>
  <c r="F37" i="13"/>
  <c r="O37" i="13"/>
  <c r="G37" i="13"/>
  <c r="A36" i="13"/>
  <c r="N37" i="13"/>
  <c r="I37" i="13"/>
  <c r="C37" i="13"/>
  <c r="AG37" i="13"/>
  <c r="A42" i="14"/>
  <c r="AB42" i="14" s="1"/>
  <c r="Z42" i="14" l="1"/>
  <c r="AC42" i="14"/>
  <c r="AH37" i="13"/>
  <c r="AI37" i="13"/>
  <c r="X42" i="14"/>
  <c r="AD42" i="14"/>
  <c r="AE42" i="14"/>
  <c r="V42" i="14"/>
  <c r="AA42" i="14"/>
  <c r="T42" i="14"/>
  <c r="Y42" i="14"/>
  <c r="U42" i="14"/>
  <c r="W42" i="14"/>
  <c r="O42" i="14"/>
  <c r="M42" i="14"/>
  <c r="K42" i="14"/>
  <c r="I42" i="14"/>
  <c r="G42" i="14"/>
  <c r="N42" i="14"/>
  <c r="L42" i="14"/>
  <c r="F42" i="14"/>
  <c r="E42" i="14"/>
  <c r="C42" i="14"/>
  <c r="H42" i="14"/>
  <c r="D42" i="14"/>
  <c r="B42" i="14"/>
  <c r="J42" i="14"/>
  <c r="C36" i="13"/>
  <c r="F36" i="13"/>
  <c r="K36" i="13"/>
  <c r="D36" i="13"/>
  <c r="P36" i="13"/>
  <c r="H36" i="13"/>
  <c r="E36" i="13"/>
  <c r="J36" i="13"/>
  <c r="N36" i="13"/>
  <c r="O36" i="13"/>
  <c r="M36" i="13"/>
  <c r="B36" i="13"/>
  <c r="I36" i="13"/>
  <c r="L36" i="13"/>
  <c r="A35" i="13"/>
  <c r="G36" i="13"/>
  <c r="AG36" i="13"/>
  <c r="A41" i="14"/>
  <c r="AB41" i="14" s="1"/>
  <c r="Z41" i="14" l="1"/>
  <c r="AC41" i="14"/>
  <c r="AH36" i="13"/>
  <c r="AI36" i="13"/>
  <c r="X41" i="14"/>
  <c r="AD41" i="14"/>
  <c r="AE41" i="14"/>
  <c r="U41" i="14"/>
  <c r="T41" i="14"/>
  <c r="V41" i="14"/>
  <c r="W41" i="14"/>
  <c r="Y41" i="14"/>
  <c r="AA41" i="14"/>
  <c r="O41" i="14"/>
  <c r="M41" i="14"/>
  <c r="N41" i="14"/>
  <c r="L41" i="14"/>
  <c r="K41" i="14"/>
  <c r="I41" i="14"/>
  <c r="G41" i="14"/>
  <c r="E41" i="14"/>
  <c r="B41" i="14"/>
  <c r="C41" i="14"/>
  <c r="J41" i="14"/>
  <c r="H41" i="14"/>
  <c r="F41" i="14"/>
  <c r="D41" i="14"/>
  <c r="D35" i="13"/>
  <c r="E35" i="13"/>
  <c r="F35" i="13"/>
  <c r="C35" i="13"/>
  <c r="M35" i="13"/>
  <c r="N35" i="13"/>
  <c r="P35" i="13"/>
  <c r="O35" i="13"/>
  <c r="G35" i="13"/>
  <c r="K35" i="13"/>
  <c r="I35" i="13"/>
  <c r="H35" i="13"/>
  <c r="B35" i="13"/>
  <c r="J35" i="13"/>
  <c r="A34" i="13"/>
  <c r="L35" i="13"/>
  <c r="AG35" i="13"/>
  <c r="A40" i="14"/>
  <c r="AB40" i="14" s="1"/>
  <c r="Z40" i="14" l="1"/>
  <c r="AC40" i="14"/>
  <c r="AH35" i="13"/>
  <c r="AI35" i="13"/>
  <c r="X40" i="14"/>
  <c r="AD40" i="14"/>
  <c r="AE40" i="14"/>
  <c r="T40" i="14"/>
  <c r="Y40" i="14"/>
  <c r="AA40" i="14"/>
  <c r="U40" i="14"/>
  <c r="V40" i="14"/>
  <c r="W40" i="14"/>
  <c r="O40" i="14"/>
  <c r="N40" i="14"/>
  <c r="L40" i="14"/>
  <c r="K40" i="14"/>
  <c r="I40" i="14"/>
  <c r="M40" i="14"/>
  <c r="J40" i="14"/>
  <c r="C40" i="14"/>
  <c r="H40" i="14"/>
  <c r="G40" i="14"/>
  <c r="B40" i="14"/>
  <c r="F40" i="14"/>
  <c r="D40" i="14"/>
  <c r="E40" i="14"/>
  <c r="C34" i="13"/>
  <c r="J34" i="13"/>
  <c r="G34" i="13"/>
  <c r="A33" i="13"/>
  <c r="L34" i="13"/>
  <c r="B34" i="13"/>
  <c r="O34" i="13"/>
  <c r="F34" i="13"/>
  <c r="K34" i="13"/>
  <c r="I34" i="13"/>
  <c r="N34" i="13"/>
  <c r="D34" i="13"/>
  <c r="H34" i="13"/>
  <c r="M34" i="13"/>
  <c r="E34" i="13"/>
  <c r="P34" i="13"/>
  <c r="AG34" i="13"/>
  <c r="A39" i="14"/>
  <c r="AB39" i="14" s="1"/>
  <c r="Z39" i="14" l="1"/>
  <c r="AC39" i="14"/>
  <c r="AH34" i="13"/>
  <c r="AI34" i="13"/>
  <c r="X39" i="14"/>
  <c r="AD39" i="14"/>
  <c r="AE39" i="14"/>
  <c r="AA39" i="14"/>
  <c r="W39" i="14"/>
  <c r="Y39" i="14"/>
  <c r="U39" i="14"/>
  <c r="V39" i="14"/>
  <c r="T39" i="14"/>
  <c r="O39" i="14"/>
  <c r="N39" i="14"/>
  <c r="L39" i="14"/>
  <c r="M39" i="14"/>
  <c r="J39" i="14"/>
  <c r="H39" i="14"/>
  <c r="K39" i="14"/>
  <c r="I39" i="14"/>
  <c r="G39" i="14"/>
  <c r="F39" i="14"/>
  <c r="D39" i="14"/>
  <c r="E39" i="14"/>
  <c r="C39" i="14"/>
  <c r="B39" i="14"/>
  <c r="D33" i="13"/>
  <c r="C33" i="13"/>
  <c r="M33" i="13"/>
  <c r="E33" i="13"/>
  <c r="F33" i="13"/>
  <c r="N33" i="13"/>
  <c r="H33" i="13"/>
  <c r="L33" i="13"/>
  <c r="I33" i="13"/>
  <c r="B33" i="13"/>
  <c r="K33" i="13"/>
  <c r="G33" i="13"/>
  <c r="O33" i="13"/>
  <c r="A32" i="13"/>
  <c r="J33" i="13"/>
  <c r="P33" i="13"/>
  <c r="AG33" i="13"/>
  <c r="A38" i="14"/>
  <c r="AB38" i="14" s="1"/>
  <c r="Z38" i="14" l="1"/>
  <c r="AC38" i="14"/>
  <c r="AH33" i="13"/>
  <c r="AI33" i="13"/>
  <c r="X38" i="14"/>
  <c r="AD38" i="14"/>
  <c r="AE38" i="14"/>
  <c r="V38" i="14"/>
  <c r="W38" i="14"/>
  <c r="AA38" i="14"/>
  <c r="T38" i="14"/>
  <c r="U38" i="14"/>
  <c r="Y38" i="14"/>
  <c r="O38" i="14"/>
  <c r="N38" i="14"/>
  <c r="J38" i="14"/>
  <c r="H38" i="14"/>
  <c r="M38" i="14"/>
  <c r="I38" i="14"/>
  <c r="G38" i="14"/>
  <c r="F38" i="14"/>
  <c r="D38" i="14"/>
  <c r="C38" i="14"/>
  <c r="K38" i="14"/>
  <c r="B38" i="14"/>
  <c r="L38" i="14"/>
  <c r="E38" i="14"/>
  <c r="D32" i="13"/>
  <c r="H32" i="13"/>
  <c r="K32" i="13"/>
  <c r="O32" i="13"/>
  <c r="C32" i="13"/>
  <c r="L32" i="13"/>
  <c r="M32" i="13"/>
  <c r="P32" i="13"/>
  <c r="B32" i="13"/>
  <c r="F32" i="13"/>
  <c r="J32" i="13"/>
  <c r="A31" i="13"/>
  <c r="I32" i="13"/>
  <c r="E32" i="13"/>
  <c r="N32" i="13"/>
  <c r="G32" i="13"/>
  <c r="AG32" i="13"/>
  <c r="A37" i="14"/>
  <c r="AB37" i="14" s="1"/>
  <c r="Z37" i="14" l="1"/>
  <c r="AC37" i="14"/>
  <c r="AH32" i="13"/>
  <c r="AI32" i="13"/>
  <c r="X37" i="14"/>
  <c r="AD37" i="14"/>
  <c r="AE37" i="14"/>
  <c r="U37" i="14"/>
  <c r="V37" i="14"/>
  <c r="W37" i="14"/>
  <c r="Y37" i="14"/>
  <c r="T37" i="14"/>
  <c r="AA37" i="14"/>
  <c r="O37" i="14"/>
  <c r="N37" i="14"/>
  <c r="L37" i="14"/>
  <c r="M37" i="14"/>
  <c r="J37" i="14"/>
  <c r="H37" i="14"/>
  <c r="I37" i="14"/>
  <c r="G37" i="14"/>
  <c r="F37" i="14"/>
  <c r="D37" i="14"/>
  <c r="K37" i="14"/>
  <c r="B37" i="14"/>
  <c r="E37" i="14"/>
  <c r="C37" i="14"/>
  <c r="D31" i="13"/>
  <c r="F31" i="13"/>
  <c r="I31" i="13"/>
  <c r="M31" i="13"/>
  <c r="K31" i="13"/>
  <c r="G31" i="13"/>
  <c r="N31" i="13"/>
  <c r="H31" i="13"/>
  <c r="J31" i="13"/>
  <c r="P31" i="13"/>
  <c r="A30" i="13"/>
  <c r="C31" i="13"/>
  <c r="E31" i="13"/>
  <c r="L31" i="13"/>
  <c r="O31" i="13"/>
  <c r="B31" i="13"/>
  <c r="AG31" i="13"/>
  <c r="A36" i="14"/>
  <c r="AB36" i="14" s="1"/>
  <c r="Z36" i="14" l="1"/>
  <c r="AC36" i="14"/>
  <c r="AH31" i="13"/>
  <c r="AI31" i="13"/>
  <c r="X36" i="14"/>
  <c r="AD36" i="14"/>
  <c r="AE36" i="14"/>
  <c r="Y36" i="14"/>
  <c r="T36" i="14"/>
  <c r="U36" i="14"/>
  <c r="AA36" i="14"/>
  <c r="V36" i="14"/>
  <c r="W36" i="14"/>
  <c r="O36" i="14"/>
  <c r="M36" i="14"/>
  <c r="J36" i="14"/>
  <c r="H36" i="14"/>
  <c r="N36" i="14"/>
  <c r="K36" i="14"/>
  <c r="I36" i="14"/>
  <c r="D36" i="14"/>
  <c r="B36" i="14"/>
  <c r="E36" i="14"/>
  <c r="F36" i="14"/>
  <c r="L36" i="14"/>
  <c r="C36" i="14"/>
  <c r="G36" i="14"/>
  <c r="B30" i="13"/>
  <c r="I30" i="13"/>
  <c r="N30" i="13"/>
  <c r="D30" i="13"/>
  <c r="E30" i="13"/>
  <c r="F30" i="13"/>
  <c r="G30" i="13"/>
  <c r="C30" i="13"/>
  <c r="J30" i="13"/>
  <c r="K30" i="13"/>
  <c r="L30" i="13"/>
  <c r="P30" i="13"/>
  <c r="A29" i="13"/>
  <c r="O30" i="13"/>
  <c r="M30" i="13"/>
  <c r="H30" i="13"/>
  <c r="AG30" i="13"/>
  <c r="A35" i="14"/>
  <c r="AB35" i="14" s="1"/>
  <c r="Z35" i="14" l="1"/>
  <c r="AC35" i="14"/>
  <c r="AH30" i="13"/>
  <c r="AI30" i="13"/>
  <c r="X35" i="14"/>
  <c r="AD35" i="14"/>
  <c r="AE35" i="14"/>
  <c r="W35" i="14"/>
  <c r="AA35" i="14"/>
  <c r="T35" i="14"/>
  <c r="Y35" i="14"/>
  <c r="V35" i="14"/>
  <c r="U35" i="14"/>
  <c r="O35" i="14"/>
  <c r="M35" i="14"/>
  <c r="N35" i="14"/>
  <c r="K35" i="14"/>
  <c r="I35" i="14"/>
  <c r="G35" i="14"/>
  <c r="L35" i="14"/>
  <c r="J35" i="14"/>
  <c r="H35" i="14"/>
  <c r="B35" i="14"/>
  <c r="E35" i="14"/>
  <c r="C35" i="14"/>
  <c r="F35" i="14"/>
  <c r="D35" i="14"/>
  <c r="B29" i="13"/>
  <c r="D29" i="13"/>
  <c r="M29" i="13"/>
  <c r="C29" i="13"/>
  <c r="N29" i="13"/>
  <c r="J29" i="13"/>
  <c r="L29" i="13"/>
  <c r="I29" i="13"/>
  <c r="E29" i="13"/>
  <c r="G29" i="13"/>
  <c r="H29" i="13"/>
  <c r="A28" i="13"/>
  <c r="K29" i="13"/>
  <c r="P29" i="13"/>
  <c r="F29" i="13"/>
  <c r="O29" i="13"/>
  <c r="AG29" i="13"/>
  <c r="A34" i="14"/>
  <c r="AB34" i="14" s="1"/>
  <c r="Z34" i="14" l="1"/>
  <c r="AC34" i="14"/>
  <c r="AH29" i="13"/>
  <c r="AI29" i="13"/>
  <c r="X34" i="14"/>
  <c r="AD34" i="14"/>
  <c r="AE34" i="14"/>
  <c r="V34" i="14"/>
  <c r="AA34" i="14"/>
  <c r="T34" i="14"/>
  <c r="U34" i="14"/>
  <c r="W34" i="14"/>
  <c r="Y34" i="14"/>
  <c r="O34" i="14"/>
  <c r="K34" i="14"/>
  <c r="I34" i="14"/>
  <c r="G34" i="14"/>
  <c r="L34" i="14"/>
  <c r="N34" i="14"/>
  <c r="D34" i="14"/>
  <c r="E34" i="14"/>
  <c r="C34" i="14"/>
  <c r="F34" i="14"/>
  <c r="B34" i="14"/>
  <c r="H34" i="14"/>
  <c r="J34" i="14"/>
  <c r="M34" i="14"/>
  <c r="B28" i="13"/>
  <c r="O28" i="13"/>
  <c r="L28" i="13"/>
  <c r="H28" i="13"/>
  <c r="J28" i="13"/>
  <c r="A27" i="13"/>
  <c r="K28" i="13"/>
  <c r="E28" i="13"/>
  <c r="D28" i="13"/>
  <c r="M28" i="13"/>
  <c r="G28" i="13"/>
  <c r="N28" i="13"/>
  <c r="C28" i="13"/>
  <c r="P28" i="13"/>
  <c r="I28" i="13"/>
  <c r="F28" i="13"/>
  <c r="AG28" i="13"/>
  <c r="A33" i="14"/>
  <c r="AB33" i="14" s="1"/>
  <c r="Z33" i="14" l="1"/>
  <c r="AC33" i="14"/>
  <c r="AH28" i="13"/>
  <c r="AI28" i="13"/>
  <c r="X33" i="14"/>
  <c r="AD33" i="14"/>
  <c r="AE33" i="14"/>
  <c r="U33" i="14"/>
  <c r="Y33" i="14"/>
  <c r="AA33" i="14"/>
  <c r="W33" i="14"/>
  <c r="T33" i="14"/>
  <c r="V33" i="14"/>
  <c r="O33" i="14"/>
  <c r="M33" i="14"/>
  <c r="N33" i="14"/>
  <c r="L33" i="14"/>
  <c r="K33" i="14"/>
  <c r="I33" i="14"/>
  <c r="G33" i="14"/>
  <c r="E33" i="14"/>
  <c r="C33" i="14"/>
  <c r="B33" i="14"/>
  <c r="H33" i="14"/>
  <c r="J33" i="14"/>
  <c r="F33" i="14"/>
  <c r="D33" i="14"/>
  <c r="D27" i="13"/>
  <c r="G27" i="13"/>
  <c r="O27" i="13"/>
  <c r="H27" i="13"/>
  <c r="J27" i="13"/>
  <c r="I27" i="13"/>
  <c r="M27" i="13"/>
  <c r="P27" i="13"/>
  <c r="C27" i="13"/>
  <c r="A26" i="13"/>
  <c r="F27" i="13"/>
  <c r="E27" i="13"/>
  <c r="N27" i="13"/>
  <c r="L27" i="13"/>
  <c r="B27" i="13"/>
  <c r="K27" i="13"/>
  <c r="AG27" i="13"/>
  <c r="A32" i="14"/>
  <c r="AB32" i="14" s="1"/>
  <c r="Z32" i="14" l="1"/>
  <c r="AC32" i="14"/>
  <c r="AH27" i="13"/>
  <c r="AI27" i="13"/>
  <c r="X32" i="14"/>
  <c r="AD32" i="14"/>
  <c r="AE32" i="14"/>
  <c r="T32" i="14"/>
  <c r="Y32" i="14"/>
  <c r="AA32" i="14"/>
  <c r="U32" i="14"/>
  <c r="V32" i="14"/>
  <c r="W32" i="14"/>
  <c r="O32" i="14"/>
  <c r="N32" i="14"/>
  <c r="L32" i="14"/>
  <c r="K32" i="14"/>
  <c r="I32" i="14"/>
  <c r="J32" i="14"/>
  <c r="C32" i="14"/>
  <c r="H32" i="14"/>
  <c r="M32" i="14"/>
  <c r="E32" i="14"/>
  <c r="F32" i="14"/>
  <c r="D32" i="14"/>
  <c r="G32" i="14"/>
  <c r="B32" i="14"/>
  <c r="C26" i="13"/>
  <c r="J26" i="13"/>
  <c r="N26" i="13"/>
  <c r="I26" i="13"/>
  <c r="B26" i="13"/>
  <c r="D26" i="13"/>
  <c r="P26" i="13"/>
  <c r="G26" i="13"/>
  <c r="K26" i="13"/>
  <c r="L26" i="13"/>
  <c r="H26" i="13"/>
  <c r="A25" i="13"/>
  <c r="E26" i="13"/>
  <c r="M26" i="13"/>
  <c r="F26" i="13"/>
  <c r="O26" i="13"/>
  <c r="AG26" i="13"/>
  <c r="A31" i="14"/>
  <c r="AB31" i="14" s="1"/>
  <c r="Z31" i="14" l="1"/>
  <c r="AC31" i="14"/>
  <c r="AH26" i="13"/>
  <c r="AI26" i="13"/>
  <c r="X31" i="14"/>
  <c r="AD31" i="14"/>
  <c r="AE31" i="14"/>
  <c r="AA31" i="14"/>
  <c r="W31" i="14"/>
  <c r="Y31" i="14"/>
  <c r="T31" i="14"/>
  <c r="V31" i="14"/>
  <c r="U31" i="14"/>
  <c r="O31" i="14"/>
  <c r="N31" i="14"/>
  <c r="L31" i="14"/>
  <c r="J31" i="14"/>
  <c r="H31" i="14"/>
  <c r="M31" i="14"/>
  <c r="K31" i="14"/>
  <c r="I31" i="14"/>
  <c r="G31" i="14"/>
  <c r="F31" i="14"/>
  <c r="D31" i="14"/>
  <c r="B31" i="14"/>
  <c r="E31" i="14"/>
  <c r="C31" i="14"/>
  <c r="D25" i="13"/>
  <c r="O25" i="13"/>
  <c r="E25" i="13"/>
  <c r="G25" i="13"/>
  <c r="P25" i="13"/>
  <c r="M25" i="13"/>
  <c r="F25" i="13"/>
  <c r="L25" i="13"/>
  <c r="J25" i="13"/>
  <c r="C25" i="13"/>
  <c r="K25" i="13"/>
  <c r="B25" i="13"/>
  <c r="I25" i="13"/>
  <c r="N25" i="13"/>
  <c r="A24" i="13"/>
  <c r="H25" i="13"/>
  <c r="AG25" i="13"/>
  <c r="A30" i="14"/>
  <c r="AB30" i="14" s="1"/>
  <c r="Z30" i="14" l="1"/>
  <c r="AC30" i="14"/>
  <c r="AH25" i="13"/>
  <c r="AI25" i="13"/>
  <c r="X30" i="14"/>
  <c r="AD30" i="14"/>
  <c r="AE30" i="14"/>
  <c r="V30" i="14"/>
  <c r="W30" i="14"/>
  <c r="T30" i="14"/>
  <c r="U30" i="14"/>
  <c r="Y30" i="14"/>
  <c r="AA30" i="14"/>
  <c r="O30" i="14"/>
  <c r="L30" i="14"/>
  <c r="J30" i="14"/>
  <c r="H30" i="14"/>
  <c r="M30" i="14"/>
  <c r="N30" i="14"/>
  <c r="K30" i="14"/>
  <c r="F30" i="14"/>
  <c r="D30" i="14"/>
  <c r="G30" i="14"/>
  <c r="B30" i="14"/>
  <c r="E30" i="14"/>
  <c r="I30" i="14"/>
  <c r="C30" i="14"/>
  <c r="D24" i="13"/>
  <c r="C24" i="13"/>
  <c r="E24" i="13"/>
  <c r="F24" i="13"/>
  <c r="L24" i="13"/>
  <c r="M24" i="13"/>
  <c r="O24" i="13"/>
  <c r="H24" i="13"/>
  <c r="I24" i="13"/>
  <c r="J24" i="13"/>
  <c r="K24" i="13"/>
  <c r="P24" i="13"/>
  <c r="N24" i="13"/>
  <c r="A23" i="13"/>
  <c r="G24" i="13"/>
  <c r="B24" i="13"/>
  <c r="AG24" i="13"/>
  <c r="A29" i="14"/>
  <c r="AB29" i="14" s="1"/>
  <c r="Z29" i="14" l="1"/>
  <c r="AC29" i="14"/>
  <c r="AH24" i="13"/>
  <c r="AI24" i="13"/>
  <c r="X29" i="14"/>
  <c r="AD29" i="14"/>
  <c r="AE29" i="14"/>
  <c r="U29" i="14"/>
  <c r="V29" i="14"/>
  <c r="AA29" i="14"/>
  <c r="T29" i="14"/>
  <c r="Y29" i="14"/>
  <c r="W29" i="14"/>
  <c r="O29" i="14"/>
  <c r="N29" i="14"/>
  <c r="L29" i="14"/>
  <c r="M29" i="14"/>
  <c r="J29" i="14"/>
  <c r="H29" i="14"/>
  <c r="K29" i="14"/>
  <c r="F29" i="14"/>
  <c r="D29" i="14"/>
  <c r="C29" i="14"/>
  <c r="B29" i="14"/>
  <c r="I29" i="14"/>
  <c r="G29" i="14"/>
  <c r="E29" i="14"/>
  <c r="D23" i="13"/>
  <c r="E23" i="13"/>
  <c r="F23" i="13"/>
  <c r="N23" i="13"/>
  <c r="H23" i="13"/>
  <c r="J23" i="13"/>
  <c r="K23" i="13"/>
  <c r="P23" i="13"/>
  <c r="C23" i="13"/>
  <c r="G23" i="13"/>
  <c r="L23" i="13"/>
  <c r="I23" i="13"/>
  <c r="M23" i="13"/>
  <c r="B23" i="13"/>
  <c r="O23" i="13"/>
  <c r="A22" i="13"/>
  <c r="AG23" i="13"/>
  <c r="A28" i="14"/>
  <c r="AB28" i="14" s="1"/>
  <c r="Z28" i="14" l="1"/>
  <c r="AC28" i="14"/>
  <c r="AH23" i="13"/>
  <c r="AI23" i="13"/>
  <c r="X28" i="14"/>
  <c r="AD28" i="14"/>
  <c r="AE28" i="14"/>
  <c r="Y28" i="14"/>
  <c r="T28" i="14"/>
  <c r="U28" i="14"/>
  <c r="V28" i="14"/>
  <c r="W28" i="14"/>
  <c r="AA28" i="14"/>
  <c r="O28" i="14"/>
  <c r="M28" i="14"/>
  <c r="J28" i="14"/>
  <c r="H28" i="14"/>
  <c r="L28" i="14"/>
  <c r="K28" i="14"/>
  <c r="I28" i="14"/>
  <c r="N28" i="14"/>
  <c r="F28" i="14"/>
  <c r="B28" i="14"/>
  <c r="D28" i="14"/>
  <c r="G28" i="14"/>
  <c r="E28" i="14"/>
  <c r="C28" i="14"/>
  <c r="C22" i="13"/>
  <c r="G22" i="13"/>
  <c r="I22" i="13"/>
  <c r="F22" i="13"/>
  <c r="H22" i="13"/>
  <c r="E22" i="13"/>
  <c r="N22" i="13"/>
  <c r="K22" i="13"/>
  <c r="L22" i="13"/>
  <c r="D22" i="13"/>
  <c r="M22" i="13"/>
  <c r="J22" i="13"/>
  <c r="B22" i="13"/>
  <c r="P22" i="13"/>
  <c r="O22" i="13"/>
  <c r="A21" i="13"/>
  <c r="AG22" i="13"/>
  <c r="A27" i="14"/>
  <c r="AB27" i="14" s="1"/>
  <c r="Z27" i="14" l="1"/>
  <c r="AC27" i="14"/>
  <c r="AH22" i="13"/>
  <c r="AI22" i="13"/>
  <c r="X27" i="14"/>
  <c r="AD27" i="14"/>
  <c r="AE27" i="14"/>
  <c r="W27" i="14"/>
  <c r="AA27" i="14"/>
  <c r="T27" i="14"/>
  <c r="U27" i="14"/>
  <c r="V27" i="14"/>
  <c r="Y27" i="14"/>
  <c r="O27" i="14"/>
  <c r="M27" i="14"/>
  <c r="L27" i="14"/>
  <c r="K27" i="14"/>
  <c r="I27" i="14"/>
  <c r="G27" i="14"/>
  <c r="N27" i="14"/>
  <c r="J27" i="14"/>
  <c r="H27" i="14"/>
  <c r="B27" i="14"/>
  <c r="E27" i="14"/>
  <c r="F27" i="14"/>
  <c r="C27" i="14"/>
  <c r="D27" i="14"/>
  <c r="C21" i="13"/>
  <c r="D21" i="13"/>
  <c r="H21" i="13"/>
  <c r="J21" i="13"/>
  <c r="M21" i="13"/>
  <c r="E21" i="13"/>
  <c r="F21" i="13"/>
  <c r="G21" i="13"/>
  <c r="K21" i="13"/>
  <c r="L21" i="13"/>
  <c r="N21" i="13"/>
  <c r="I21" i="13"/>
  <c r="P21" i="13"/>
  <c r="B21" i="13"/>
  <c r="A20" i="13"/>
  <c r="O21" i="13"/>
  <c r="AG21" i="13"/>
  <c r="A26" i="14"/>
  <c r="AB26" i="14" s="1"/>
  <c r="Z26" i="14" l="1"/>
  <c r="AC26" i="14"/>
  <c r="AH21" i="13"/>
  <c r="AI21" i="13"/>
  <c r="X26" i="14"/>
  <c r="AD26" i="14"/>
  <c r="AE26" i="14"/>
  <c r="V26" i="14"/>
  <c r="AA26" i="14"/>
  <c r="W26" i="14"/>
  <c r="Y26" i="14"/>
  <c r="U26" i="14"/>
  <c r="T26" i="14"/>
  <c r="O26" i="14"/>
  <c r="M26" i="14"/>
  <c r="K26" i="14"/>
  <c r="I26" i="14"/>
  <c r="G26" i="14"/>
  <c r="N26" i="14"/>
  <c r="L26" i="14"/>
  <c r="H26" i="14"/>
  <c r="E26" i="14"/>
  <c r="F26" i="14"/>
  <c r="C26" i="14"/>
  <c r="J26" i="14"/>
  <c r="D26" i="14"/>
  <c r="B26" i="14"/>
  <c r="C20" i="13"/>
  <c r="L20" i="13"/>
  <c r="G20" i="13"/>
  <c r="A19" i="13"/>
  <c r="M20" i="13"/>
  <c r="J20" i="13"/>
  <c r="P20" i="13"/>
  <c r="I20" i="13"/>
  <c r="B20" i="13"/>
  <c r="D20" i="13"/>
  <c r="F20" i="13"/>
  <c r="K20" i="13"/>
  <c r="N20" i="13"/>
  <c r="O20" i="13"/>
  <c r="E20" i="13"/>
  <c r="H20" i="13"/>
  <c r="AG20" i="13"/>
  <c r="A25" i="14"/>
  <c r="AB25" i="14" s="1"/>
  <c r="Z25" i="14" l="1"/>
  <c r="AC25" i="14"/>
  <c r="AH20" i="13"/>
  <c r="AI20" i="13"/>
  <c r="X25" i="14"/>
  <c r="AD25" i="14"/>
  <c r="AE25" i="14"/>
  <c r="U25" i="14"/>
  <c r="AA25" i="14"/>
  <c r="T25" i="14"/>
  <c r="V25" i="14"/>
  <c r="W25" i="14"/>
  <c r="Y25" i="14"/>
  <c r="O25" i="14"/>
  <c r="M25" i="14"/>
  <c r="N25" i="14"/>
  <c r="L25" i="14"/>
  <c r="K25" i="14"/>
  <c r="I25" i="14"/>
  <c r="G25" i="14"/>
  <c r="H25" i="14"/>
  <c r="E25" i="14"/>
  <c r="C25" i="14"/>
  <c r="J25" i="14"/>
  <c r="B25" i="14"/>
  <c r="F25" i="14"/>
  <c r="D25" i="14"/>
  <c r="D19" i="13"/>
  <c r="L19" i="13"/>
  <c r="M19" i="13"/>
  <c r="J19" i="13"/>
  <c r="E19" i="13"/>
  <c r="F19" i="13"/>
  <c r="H19" i="13"/>
  <c r="I19" i="13"/>
  <c r="C19" i="13"/>
  <c r="G19" i="13"/>
  <c r="P19" i="13"/>
  <c r="B19" i="13"/>
  <c r="N19" i="13"/>
  <c r="A18" i="13"/>
  <c r="O19" i="13"/>
  <c r="K19" i="13"/>
  <c r="AG19" i="13"/>
  <c r="A24" i="14"/>
  <c r="AB24" i="14" s="1"/>
  <c r="Z24" i="14" l="1"/>
  <c r="AC24" i="14"/>
  <c r="AH19" i="13"/>
  <c r="AI19" i="13"/>
  <c r="X24" i="14"/>
  <c r="AD24" i="14"/>
  <c r="AE24" i="14"/>
  <c r="T24" i="14"/>
  <c r="Y24" i="14"/>
  <c r="W24" i="14"/>
  <c r="V24" i="14"/>
  <c r="U24" i="14"/>
  <c r="AA24" i="14"/>
  <c r="O24" i="14"/>
  <c r="N24" i="14"/>
  <c r="L24" i="14"/>
  <c r="K24" i="14"/>
  <c r="I24" i="14"/>
  <c r="M24" i="14"/>
  <c r="J24" i="14"/>
  <c r="H24" i="14"/>
  <c r="C24" i="14"/>
  <c r="G24" i="14"/>
  <c r="F24" i="14"/>
  <c r="D24" i="14"/>
  <c r="B24" i="14"/>
  <c r="E24" i="14"/>
  <c r="C18" i="13"/>
  <c r="N18" i="13"/>
  <c r="I18" i="13"/>
  <c r="K18" i="13"/>
  <c r="L18" i="13"/>
  <c r="D18" i="13"/>
  <c r="H18" i="13"/>
  <c r="P18" i="13"/>
  <c r="B18" i="13"/>
  <c r="G18" i="13"/>
  <c r="E18" i="13"/>
  <c r="F18" i="13"/>
  <c r="M18" i="13"/>
  <c r="O18" i="13"/>
  <c r="A17" i="13"/>
  <c r="J18" i="13"/>
  <c r="AG18" i="13"/>
  <c r="A23" i="14"/>
  <c r="AB23" i="14" s="1"/>
  <c r="Z23" i="14" l="1"/>
  <c r="AC23" i="14"/>
  <c r="AH18" i="13"/>
  <c r="AI18" i="13"/>
  <c r="X23" i="14"/>
  <c r="AD23" i="14"/>
  <c r="AE23" i="14"/>
  <c r="AA23" i="14"/>
  <c r="W23" i="14"/>
  <c r="Y23" i="14"/>
  <c r="T23" i="14"/>
  <c r="U23" i="14"/>
  <c r="V23" i="14"/>
  <c r="O23" i="14"/>
  <c r="N23" i="14"/>
  <c r="L23" i="14"/>
  <c r="M23" i="14"/>
  <c r="J23" i="14"/>
  <c r="H23" i="14"/>
  <c r="K23" i="14"/>
  <c r="I23" i="14"/>
  <c r="G23" i="14"/>
  <c r="E23" i="14"/>
  <c r="F23" i="14"/>
  <c r="D23" i="14"/>
  <c r="C23" i="14"/>
  <c r="B23" i="14"/>
  <c r="C17" i="13"/>
  <c r="P17" i="13"/>
  <c r="F17" i="13"/>
  <c r="J17" i="13"/>
  <c r="N17" i="13"/>
  <c r="O17" i="13"/>
  <c r="D17" i="13"/>
  <c r="M17" i="13"/>
  <c r="B17" i="13"/>
  <c r="I17" i="13"/>
  <c r="E17" i="13"/>
  <c r="K17" i="13"/>
  <c r="G17" i="13"/>
  <c r="H17" i="13"/>
  <c r="A16" i="13"/>
  <c r="L17" i="13"/>
  <c r="AG17" i="13"/>
  <c r="A22" i="14"/>
  <c r="AB22" i="14" s="1"/>
  <c r="Z22" i="14" l="1"/>
  <c r="AC22" i="14"/>
  <c r="AH17" i="13"/>
  <c r="AI17" i="13"/>
  <c r="X22" i="14"/>
  <c r="AD22" i="14"/>
  <c r="AE22" i="14"/>
  <c r="V22" i="14"/>
  <c r="W22" i="14"/>
  <c r="AA22" i="14"/>
  <c r="Y22" i="14"/>
  <c r="T22" i="14"/>
  <c r="U22" i="14"/>
  <c r="O22" i="14"/>
  <c r="N22" i="14"/>
  <c r="J22" i="14"/>
  <c r="H22" i="14"/>
  <c r="M22" i="14"/>
  <c r="E22" i="14"/>
  <c r="G22" i="14"/>
  <c r="F22" i="14"/>
  <c r="D22" i="14"/>
  <c r="L22" i="14"/>
  <c r="B22" i="14"/>
  <c r="C22" i="14"/>
  <c r="K22" i="14"/>
  <c r="I22" i="14"/>
  <c r="D16" i="13"/>
  <c r="L16" i="13"/>
  <c r="A15" i="13"/>
  <c r="O16" i="13"/>
  <c r="E16" i="13"/>
  <c r="J16" i="13"/>
  <c r="H16" i="13"/>
  <c r="P16" i="13"/>
  <c r="F16" i="13"/>
  <c r="C16" i="13"/>
  <c r="I16" i="13"/>
  <c r="K16" i="13"/>
  <c r="N16" i="13"/>
  <c r="M16" i="13"/>
  <c r="B16" i="13"/>
  <c r="G16" i="13"/>
  <c r="AG16" i="13"/>
  <c r="A21" i="14"/>
  <c r="AB21" i="14" s="1"/>
  <c r="Z21" i="14" l="1"/>
  <c r="AC21" i="14"/>
  <c r="AH16" i="13"/>
  <c r="AI16" i="13"/>
  <c r="X21" i="14"/>
  <c r="AD21" i="14"/>
  <c r="AE21" i="14"/>
  <c r="U21" i="14"/>
  <c r="V21" i="14"/>
  <c r="AA21" i="14"/>
  <c r="T21" i="14"/>
  <c r="W21" i="14"/>
  <c r="Y21" i="14"/>
  <c r="O21" i="14"/>
  <c r="N21" i="14"/>
  <c r="L21" i="14"/>
  <c r="M21" i="14"/>
  <c r="J21" i="14"/>
  <c r="H21" i="14"/>
  <c r="G21" i="14"/>
  <c r="F21" i="14"/>
  <c r="D21" i="14"/>
  <c r="C21" i="14"/>
  <c r="B21" i="14"/>
  <c r="I21" i="14"/>
  <c r="E21" i="14"/>
  <c r="K21" i="14"/>
  <c r="D15" i="13"/>
  <c r="L15" i="13"/>
  <c r="M15" i="13"/>
  <c r="P15" i="13"/>
  <c r="H15" i="13"/>
  <c r="N15" i="13"/>
  <c r="C15" i="13"/>
  <c r="I15" i="13"/>
  <c r="K15" i="13"/>
  <c r="F15" i="13"/>
  <c r="B15" i="13"/>
  <c r="O15" i="13"/>
  <c r="G15" i="13"/>
  <c r="A14" i="13"/>
  <c r="J15" i="13"/>
  <c r="E15" i="13"/>
  <c r="AG15" i="13"/>
  <c r="A20" i="14"/>
  <c r="AB20" i="14" s="1"/>
  <c r="Z20" i="14" l="1"/>
  <c r="AC20" i="14"/>
  <c r="AH15" i="13"/>
  <c r="AI15" i="13"/>
  <c r="X20" i="14"/>
  <c r="AD20" i="14"/>
  <c r="AE20" i="14"/>
  <c r="Y20" i="14"/>
  <c r="T20" i="14"/>
  <c r="U20" i="14"/>
  <c r="AA20" i="14"/>
  <c r="V20" i="14"/>
  <c r="W20" i="14"/>
  <c r="O20" i="14"/>
  <c r="M20" i="14"/>
  <c r="J20" i="14"/>
  <c r="H20" i="14"/>
  <c r="N20" i="14"/>
  <c r="K20" i="14"/>
  <c r="I20" i="14"/>
  <c r="G20" i="14"/>
  <c r="B20" i="14"/>
  <c r="L20" i="14"/>
  <c r="E20" i="14"/>
  <c r="C20" i="14"/>
  <c r="F20" i="14"/>
  <c r="D20" i="14"/>
  <c r="B14" i="13"/>
  <c r="O14" i="13"/>
  <c r="C14" i="13"/>
  <c r="P14" i="13"/>
  <c r="J14" i="13"/>
  <c r="N14" i="13"/>
  <c r="F14" i="13"/>
  <c r="K14" i="13"/>
  <c r="D14" i="13"/>
  <c r="G14" i="13"/>
  <c r="M14" i="13"/>
  <c r="L14" i="13"/>
  <c r="A13" i="13"/>
  <c r="E14" i="13"/>
  <c r="I14" i="13"/>
  <c r="H14" i="13"/>
  <c r="AG14" i="13"/>
  <c r="A19" i="14"/>
  <c r="AB19" i="14" s="1"/>
  <c r="Z19" i="14" l="1"/>
  <c r="AC19" i="14"/>
  <c r="AH14" i="13"/>
  <c r="AI14" i="13"/>
  <c r="X19" i="14"/>
  <c r="AD19" i="14"/>
  <c r="AE19" i="14"/>
  <c r="W19" i="14"/>
  <c r="AA19" i="14"/>
  <c r="T19" i="14"/>
  <c r="U19" i="14"/>
  <c r="V19" i="14"/>
  <c r="Y19" i="14"/>
  <c r="O19" i="14"/>
  <c r="M19" i="14"/>
  <c r="N19" i="14"/>
  <c r="K19" i="14"/>
  <c r="I19" i="14"/>
  <c r="G19" i="14"/>
  <c r="L19" i="14"/>
  <c r="J19" i="14"/>
  <c r="H19" i="14"/>
  <c r="B19" i="14"/>
  <c r="E19" i="14"/>
  <c r="D19" i="14"/>
  <c r="C19" i="14"/>
  <c r="F19" i="14"/>
  <c r="E13" i="13"/>
  <c r="B13" i="13"/>
  <c r="A12" i="13"/>
  <c r="N13" i="13"/>
  <c r="I13" i="13"/>
  <c r="J13" i="13"/>
  <c r="H13" i="13"/>
  <c r="F13" i="13"/>
  <c r="O13" i="13"/>
  <c r="D13" i="13"/>
  <c r="K13" i="13"/>
  <c r="M13" i="13"/>
  <c r="P13" i="13"/>
  <c r="L13" i="13"/>
  <c r="G13" i="13"/>
  <c r="C13" i="13"/>
  <c r="AG13" i="13"/>
  <c r="A18" i="14"/>
  <c r="AB18" i="14" s="1"/>
  <c r="Z18" i="14" l="1"/>
  <c r="AC18" i="14"/>
  <c r="AH13" i="13"/>
  <c r="AI13" i="13"/>
  <c r="X18" i="14"/>
  <c r="AD18" i="14"/>
  <c r="AE18" i="14"/>
  <c r="V18" i="14"/>
  <c r="AA18" i="14"/>
  <c r="T18" i="14"/>
  <c r="U18" i="14"/>
  <c r="W18" i="14"/>
  <c r="Y18" i="14"/>
  <c r="O18" i="14"/>
  <c r="K18" i="14"/>
  <c r="I18" i="14"/>
  <c r="G18" i="14"/>
  <c r="L18" i="14"/>
  <c r="N18" i="14"/>
  <c r="J18" i="14"/>
  <c r="E18" i="14"/>
  <c r="D18" i="14"/>
  <c r="C18" i="14"/>
  <c r="H18" i="14"/>
  <c r="B18" i="14"/>
  <c r="M18" i="14"/>
  <c r="F18" i="14"/>
  <c r="L12" i="13"/>
  <c r="P12" i="13"/>
  <c r="B12" i="13"/>
  <c r="M12" i="13"/>
  <c r="N12" i="13"/>
  <c r="H12" i="13"/>
  <c r="A11" i="13"/>
  <c r="E12" i="13"/>
  <c r="G12" i="13"/>
  <c r="I12" i="13"/>
  <c r="K12" i="13"/>
  <c r="O12" i="13"/>
  <c r="F12" i="13"/>
  <c r="C12" i="13"/>
  <c r="D12" i="13"/>
  <c r="J12" i="13"/>
  <c r="AG12" i="13"/>
  <c r="A17" i="14"/>
  <c r="AB17" i="14" s="1"/>
  <c r="Z17" i="14" l="1"/>
  <c r="AC17" i="14"/>
  <c r="AH12" i="13"/>
  <c r="AI12" i="13"/>
  <c r="X17" i="14"/>
  <c r="AD17" i="14"/>
  <c r="AE17" i="14"/>
  <c r="U17" i="14"/>
  <c r="V17" i="14"/>
  <c r="W17" i="14"/>
  <c r="Y17" i="14"/>
  <c r="T17" i="14"/>
  <c r="AA17" i="14"/>
  <c r="O17" i="14"/>
  <c r="M17" i="14"/>
  <c r="N17" i="14"/>
  <c r="L17" i="14"/>
  <c r="K17" i="14"/>
  <c r="I17" i="14"/>
  <c r="G17" i="14"/>
  <c r="J17" i="14"/>
  <c r="E17" i="14"/>
  <c r="C17" i="14"/>
  <c r="H17" i="14"/>
  <c r="F17" i="14"/>
  <c r="D17" i="14"/>
  <c r="B17" i="14"/>
  <c r="D11" i="13"/>
  <c r="C11" i="13"/>
  <c r="H11" i="13"/>
  <c r="J11" i="13"/>
  <c r="K11" i="13"/>
  <c r="G11" i="13"/>
  <c r="F11" i="13"/>
  <c r="P11" i="13"/>
  <c r="E11" i="13"/>
  <c r="B11" i="13"/>
  <c r="N11" i="13"/>
  <c r="O11" i="13"/>
  <c r="A10" i="13"/>
  <c r="I11" i="13"/>
  <c r="L11" i="13"/>
  <c r="M11" i="13"/>
  <c r="AG11" i="13"/>
  <c r="A16" i="14"/>
  <c r="AB16" i="14" s="1"/>
  <c r="Z16" i="14" l="1"/>
  <c r="AC16" i="14"/>
  <c r="AH11" i="13"/>
  <c r="AI11" i="13"/>
  <c r="X16" i="14"/>
  <c r="AD16" i="14"/>
  <c r="AE16" i="14"/>
  <c r="T16" i="14"/>
  <c r="Y16" i="14"/>
  <c r="AA16" i="14"/>
  <c r="U16" i="14"/>
  <c r="V16" i="14"/>
  <c r="W16" i="14"/>
  <c r="O16" i="14"/>
  <c r="N16" i="14"/>
  <c r="L16" i="14"/>
  <c r="K16" i="14"/>
  <c r="I16" i="14"/>
  <c r="J16" i="14"/>
  <c r="H16" i="14"/>
  <c r="C16" i="14"/>
  <c r="B16" i="14"/>
  <c r="E16" i="14"/>
  <c r="F16" i="14"/>
  <c r="D16" i="14"/>
  <c r="M16" i="14"/>
  <c r="G16" i="14"/>
  <c r="C10" i="13"/>
  <c r="E10" i="13"/>
  <c r="N10" i="13"/>
  <c r="O10" i="13"/>
  <c r="B10" i="13"/>
  <c r="M10" i="13"/>
  <c r="K10" i="13"/>
  <c r="D10" i="13"/>
  <c r="F10" i="13"/>
  <c r="G10" i="13"/>
  <c r="H10" i="13"/>
  <c r="J10" i="13"/>
  <c r="I10" i="13"/>
  <c r="P10" i="13"/>
  <c r="A9" i="13"/>
  <c r="L10" i="13"/>
  <c r="AG10" i="13"/>
  <c r="A15" i="14"/>
  <c r="AB15" i="14" s="1"/>
  <c r="Z15" i="14" l="1"/>
  <c r="AC15" i="14"/>
  <c r="AH10" i="13"/>
  <c r="AI10" i="13"/>
  <c r="X15" i="14"/>
  <c r="AD15" i="14"/>
  <c r="AE15" i="14"/>
  <c r="AA15" i="14"/>
  <c r="W15" i="14"/>
  <c r="Y15" i="14"/>
  <c r="V15" i="14"/>
  <c r="U15" i="14"/>
  <c r="T15" i="14"/>
  <c r="O15" i="14"/>
  <c r="N15" i="14"/>
  <c r="L15" i="14"/>
  <c r="J15" i="14"/>
  <c r="H15" i="14"/>
  <c r="M15" i="14"/>
  <c r="K15" i="14"/>
  <c r="I15" i="14"/>
  <c r="G15" i="14"/>
  <c r="F15" i="14"/>
  <c r="D15" i="14"/>
  <c r="E15" i="14"/>
  <c r="C15" i="14"/>
  <c r="B15" i="14"/>
  <c r="C9" i="13"/>
  <c r="K9" i="13"/>
  <c r="M9" i="13"/>
  <c r="G9" i="13"/>
  <c r="F9" i="13"/>
  <c r="A8" i="13"/>
  <c r="N9" i="13"/>
  <c r="J9" i="13"/>
  <c r="D9" i="13"/>
  <c r="E9" i="13"/>
  <c r="P9" i="13"/>
  <c r="O9" i="13"/>
  <c r="H9" i="13"/>
  <c r="I9" i="13"/>
  <c r="L9" i="13"/>
  <c r="B9" i="13"/>
  <c r="AG9" i="13"/>
  <c r="A14" i="14"/>
  <c r="AB14" i="14" s="1"/>
  <c r="Z14" i="14" l="1"/>
  <c r="AC14" i="14"/>
  <c r="AH9" i="13"/>
  <c r="AI9" i="13"/>
  <c r="X14" i="14"/>
  <c r="AD14" i="14"/>
  <c r="AE14" i="14"/>
  <c r="V14" i="14"/>
  <c r="W14" i="14"/>
  <c r="AA14" i="14"/>
  <c r="T14" i="14"/>
  <c r="U14" i="14"/>
  <c r="Y14" i="14"/>
  <c r="O14" i="14"/>
  <c r="L14" i="14"/>
  <c r="J14" i="14"/>
  <c r="H14" i="14"/>
  <c r="M14" i="14"/>
  <c r="G14" i="14"/>
  <c r="C14" i="14"/>
  <c r="F14" i="14"/>
  <c r="D14" i="14"/>
  <c r="E14" i="14"/>
  <c r="I14" i="14"/>
  <c r="B14" i="14"/>
  <c r="N14" i="14"/>
  <c r="K14" i="14"/>
  <c r="D8" i="13"/>
  <c r="L8" i="13"/>
  <c r="K8" i="13"/>
  <c r="O8" i="13"/>
  <c r="C8" i="13"/>
  <c r="E8" i="13"/>
  <c r="F8" i="13"/>
  <c r="M8" i="13"/>
  <c r="H8" i="13"/>
  <c r="J8" i="13"/>
  <c r="P8" i="13"/>
  <c r="I8" i="13"/>
  <c r="B8" i="13"/>
  <c r="N8" i="13"/>
  <c r="G8" i="13"/>
  <c r="A7" i="13"/>
  <c r="AG8" i="13"/>
  <c r="A13" i="14"/>
  <c r="AB13" i="14" s="1"/>
  <c r="Z13" i="14" l="1"/>
  <c r="AC13" i="14"/>
  <c r="AH8" i="13"/>
  <c r="AI8" i="13"/>
  <c r="X13" i="14"/>
  <c r="AD13" i="14"/>
  <c r="AE13" i="14"/>
  <c r="U13" i="14"/>
  <c r="V13" i="14"/>
  <c r="Y13" i="14"/>
  <c r="W13" i="14"/>
  <c r="AA13" i="14"/>
  <c r="T13" i="14"/>
  <c r="O13" i="14"/>
  <c r="N13" i="14"/>
  <c r="L13" i="14"/>
  <c r="M13" i="14"/>
  <c r="J13" i="14"/>
  <c r="H13" i="14"/>
  <c r="F13" i="14"/>
  <c r="D13" i="14"/>
  <c r="I13" i="14"/>
  <c r="B13" i="14"/>
  <c r="C13" i="14"/>
  <c r="K13" i="14"/>
  <c r="G13" i="14"/>
  <c r="E13" i="14"/>
  <c r="D7" i="13"/>
  <c r="N7" i="13"/>
  <c r="C7" i="13"/>
  <c r="G7" i="13"/>
  <c r="I7" i="13"/>
  <c r="M7" i="13"/>
  <c r="L7" i="13"/>
  <c r="K7" i="13"/>
  <c r="O7" i="13"/>
  <c r="F7" i="13"/>
  <c r="E7" i="13"/>
  <c r="P7" i="13"/>
  <c r="B7" i="13"/>
  <c r="A6" i="13"/>
  <c r="H7" i="13"/>
  <c r="J7" i="13"/>
  <c r="AG7" i="13"/>
  <c r="A12" i="14"/>
  <c r="AB12" i="14" s="1"/>
  <c r="Z12" i="14" l="1"/>
  <c r="AC12" i="14"/>
  <c r="AH7" i="13"/>
  <c r="AI7" i="13"/>
  <c r="X12" i="14"/>
  <c r="AD12" i="14"/>
  <c r="AE12" i="14"/>
  <c r="Y12" i="14"/>
  <c r="T12" i="14"/>
  <c r="U12" i="14"/>
  <c r="AA12" i="14"/>
  <c r="V12" i="14"/>
  <c r="W12" i="14"/>
  <c r="O12" i="14"/>
  <c r="M12" i="14"/>
  <c r="J12" i="14"/>
  <c r="H12" i="14"/>
  <c r="L12" i="14"/>
  <c r="K12" i="14"/>
  <c r="I12" i="14"/>
  <c r="B12" i="14"/>
  <c r="F12" i="14"/>
  <c r="G12" i="14"/>
  <c r="E12" i="14"/>
  <c r="D12" i="14"/>
  <c r="C12" i="14"/>
  <c r="N12" i="14"/>
  <c r="C6" i="13"/>
  <c r="D6" i="13"/>
  <c r="P6" i="13"/>
  <c r="I6" i="13"/>
  <c r="J6" i="13"/>
  <c r="E6" i="13"/>
  <c r="A5" i="13"/>
  <c r="K6" i="13"/>
  <c r="F6" i="13"/>
  <c r="M6" i="13"/>
  <c r="H6" i="13"/>
  <c r="O6" i="13"/>
  <c r="N6" i="13"/>
  <c r="G6" i="13"/>
  <c r="L6" i="13"/>
  <c r="B6" i="13"/>
  <c r="AG6" i="13"/>
  <c r="A11" i="14"/>
  <c r="AB11" i="14" s="1"/>
  <c r="Z11" i="14" l="1"/>
  <c r="AC11" i="14"/>
  <c r="AH6" i="13"/>
  <c r="AI6" i="13"/>
  <c r="X11" i="14"/>
  <c r="AD11" i="14"/>
  <c r="AE11" i="14"/>
  <c r="W11" i="14"/>
  <c r="AA11" i="14"/>
  <c r="T11" i="14"/>
  <c r="Y11" i="14"/>
  <c r="U11" i="14"/>
  <c r="V11" i="14"/>
  <c r="O11" i="14"/>
  <c r="M11" i="14"/>
  <c r="L11" i="14"/>
  <c r="K11" i="14"/>
  <c r="I11" i="14"/>
  <c r="G11" i="14"/>
  <c r="N11" i="14"/>
  <c r="J11" i="14"/>
  <c r="H11" i="14"/>
  <c r="B11" i="14"/>
  <c r="F11" i="14"/>
  <c r="E11" i="14"/>
  <c r="C11" i="14"/>
  <c r="D11" i="14"/>
  <c r="C5" i="13"/>
  <c r="D5" i="13"/>
  <c r="E5" i="13"/>
  <c r="F5" i="13"/>
  <c r="M5" i="13"/>
  <c r="G5" i="13"/>
  <c r="H5" i="13"/>
  <c r="I5" i="13"/>
  <c r="K5" i="13"/>
  <c r="L5" i="13"/>
  <c r="N5" i="13"/>
  <c r="P5" i="13"/>
  <c r="J5" i="13"/>
  <c r="A4" i="13"/>
  <c r="O5" i="13"/>
  <c r="B5" i="13"/>
  <c r="AG5" i="13"/>
  <c r="A10" i="14"/>
  <c r="AB10" i="14" s="1"/>
  <c r="Z10" i="14" l="1"/>
  <c r="AC10" i="14"/>
  <c r="AH5" i="13"/>
  <c r="AI5" i="13"/>
  <c r="X10" i="14"/>
  <c r="AD10" i="14"/>
  <c r="AE10" i="14"/>
  <c r="V10" i="14"/>
  <c r="AA10" i="14"/>
  <c r="T10" i="14"/>
  <c r="U10" i="14"/>
  <c r="W10" i="14"/>
  <c r="Y10" i="14"/>
  <c r="O10" i="14"/>
  <c r="M10" i="14"/>
  <c r="K10" i="14"/>
  <c r="I10" i="14"/>
  <c r="G10" i="14"/>
  <c r="N10" i="14"/>
  <c r="L10" i="14"/>
  <c r="B10" i="14"/>
  <c r="E10" i="14"/>
  <c r="C10" i="14"/>
  <c r="D10" i="14"/>
  <c r="F10" i="14"/>
  <c r="J10" i="14"/>
  <c r="H10" i="14"/>
  <c r="J4" i="13"/>
  <c r="E4" i="13"/>
  <c r="F4" i="13"/>
  <c r="P4" i="13"/>
  <c r="L4" i="13"/>
  <c r="D4" i="13"/>
  <c r="O4" i="13"/>
  <c r="I4" i="13"/>
  <c r="N4" i="13"/>
  <c r="G4" i="13"/>
  <c r="H4" i="13"/>
  <c r="B4" i="13"/>
  <c r="C4" i="13"/>
  <c r="M4" i="13"/>
  <c r="K4" i="13"/>
  <c r="AG4" i="13"/>
  <c r="A9" i="14"/>
  <c r="AB9" i="14" s="1"/>
  <c r="A3" i="13"/>
  <c r="Z9" i="14" l="1"/>
  <c r="AC9" i="14"/>
  <c r="AH4" i="13"/>
  <c r="AI4" i="13"/>
  <c r="X9" i="14"/>
  <c r="AD9" i="14"/>
  <c r="AE9" i="14"/>
  <c r="U9" i="14"/>
  <c r="AA9" i="14"/>
  <c r="T9" i="14"/>
  <c r="Y9" i="14"/>
  <c r="W9" i="14"/>
  <c r="V9" i="14"/>
  <c r="O9" i="14"/>
  <c r="M9" i="14"/>
  <c r="N9" i="14"/>
  <c r="L9" i="14"/>
  <c r="K9" i="14"/>
  <c r="I9" i="14"/>
  <c r="G9" i="14"/>
  <c r="E9" i="14"/>
  <c r="B9" i="14"/>
  <c r="C9" i="14"/>
  <c r="J9" i="14"/>
  <c r="H9" i="14"/>
  <c r="F9" i="14"/>
  <c r="D9" i="14"/>
  <c r="L3" i="13"/>
  <c r="G3" i="13"/>
  <c r="M3" i="13"/>
  <c r="H3" i="13"/>
  <c r="N3" i="13"/>
  <c r="I3" i="13"/>
  <c r="E3" i="13"/>
  <c r="O3" i="13"/>
  <c r="F3" i="13"/>
  <c r="P3" i="13"/>
  <c r="D3" i="13"/>
  <c r="J3" i="13"/>
  <c r="C3" i="13"/>
  <c r="K3" i="13"/>
  <c r="B3" i="13"/>
  <c r="AG3" i="13"/>
  <c r="A8" i="14"/>
  <c r="AB8" i="14" s="1"/>
  <c r="Z8" i="14" l="1"/>
  <c r="AC8" i="14"/>
  <c r="AH3" i="13"/>
  <c r="AI3" i="13"/>
  <c r="X8" i="14"/>
  <c r="AD8" i="14"/>
  <c r="AE8" i="14"/>
  <c r="T8" i="14"/>
  <c r="Y8" i="14"/>
  <c r="U8" i="14"/>
  <c r="V8" i="14"/>
  <c r="W8" i="14"/>
  <c r="AA8" i="14"/>
  <c r="O8" i="14"/>
  <c r="N8" i="14"/>
  <c r="L8" i="14"/>
  <c r="K8" i="14"/>
  <c r="I8" i="14"/>
  <c r="M8" i="14"/>
  <c r="J8" i="14"/>
  <c r="H8" i="14"/>
  <c r="C8" i="14"/>
  <c r="B8" i="14"/>
  <c r="G8" i="14"/>
  <c r="F8" i="14"/>
  <c r="D8" i="14"/>
  <c r="E8" i="14"/>
  <c r="A7" i="14"/>
  <c r="AB7" i="14" s="1"/>
  <c r="Z7" i="14" l="1"/>
  <c r="AC7" i="14"/>
  <c r="X7" i="14"/>
  <c r="AD7" i="14"/>
  <c r="AS27" i="13"/>
  <c r="AR27" i="13" s="1"/>
  <c r="AL27" i="13"/>
  <c r="AE7" i="14"/>
  <c r="AA7" i="14"/>
  <c r="W7" i="14"/>
  <c r="Y7" i="14"/>
  <c r="T7" i="14"/>
  <c r="U7" i="14"/>
  <c r="V7" i="14"/>
  <c r="O7" i="14"/>
  <c r="N7" i="14"/>
  <c r="L7" i="14"/>
  <c r="M7" i="14"/>
  <c r="J7" i="14"/>
  <c r="H7" i="14"/>
  <c r="K7" i="14"/>
  <c r="I7" i="14"/>
  <c r="G7" i="14"/>
  <c r="F7" i="14"/>
  <c r="D7" i="14"/>
  <c r="E7" i="14"/>
  <c r="B7" i="14"/>
  <c r="C7" i="14"/>
  <c r="A6" i="14"/>
  <c r="AB6" i="14" s="1"/>
  <c r="Z6" i="14" l="1"/>
  <c r="AC6" i="14"/>
  <c r="X6" i="14"/>
  <c r="AD6" i="14"/>
  <c r="AE6" i="14"/>
  <c r="V6" i="14"/>
  <c r="W6" i="14"/>
  <c r="U6" i="14"/>
  <c r="Y6" i="14"/>
  <c r="T6" i="14"/>
  <c r="AA6" i="14"/>
  <c r="O6" i="14"/>
  <c r="N6" i="14"/>
  <c r="J6" i="14"/>
  <c r="H6" i="14"/>
  <c r="M6" i="14"/>
  <c r="L6" i="14"/>
  <c r="I6" i="14"/>
  <c r="G6" i="14"/>
  <c r="F6" i="14"/>
  <c r="D6" i="14"/>
  <c r="K6" i="14"/>
  <c r="B6" i="14"/>
  <c r="E6" i="14"/>
  <c r="C6" i="14"/>
  <c r="A5" i="14"/>
  <c r="AB5" i="14" s="1"/>
  <c r="Z5" i="14" l="1"/>
  <c r="AC5" i="14"/>
  <c r="X5" i="14"/>
  <c r="AD5" i="14"/>
  <c r="AE5" i="14"/>
  <c r="U5" i="14"/>
  <c r="V5" i="14"/>
  <c r="AA5" i="14"/>
  <c r="T5" i="14"/>
  <c r="W5" i="14"/>
  <c r="Y5" i="14"/>
  <c r="O5" i="14"/>
  <c r="N5" i="14"/>
  <c r="L5" i="14"/>
  <c r="M5" i="14"/>
  <c r="J5" i="14"/>
  <c r="H5" i="14"/>
  <c r="I5" i="14"/>
  <c r="G5" i="14"/>
  <c r="F5" i="14"/>
  <c r="D5" i="14"/>
  <c r="K5" i="14"/>
  <c r="B5" i="14"/>
  <c r="C5" i="14"/>
  <c r="E5" i="14"/>
  <c r="A4" i="14"/>
  <c r="AB4" i="14" s="1"/>
  <c r="Z4" i="14" l="1"/>
  <c r="AC4" i="14"/>
  <c r="X4" i="14"/>
  <c r="AD4" i="14"/>
  <c r="AE4" i="14"/>
  <c r="Y4" i="14"/>
  <c r="T4" i="14"/>
  <c r="U4" i="14"/>
  <c r="W4" i="14"/>
  <c r="V4" i="14"/>
  <c r="AA4" i="14"/>
  <c r="O4" i="14"/>
  <c r="M4" i="14"/>
  <c r="J4" i="14"/>
  <c r="H4" i="14"/>
  <c r="N4" i="14"/>
  <c r="K4" i="14"/>
  <c r="I4" i="14"/>
  <c r="L4" i="14"/>
  <c r="D4" i="14"/>
  <c r="B4" i="14"/>
  <c r="E4" i="14"/>
  <c r="G4" i="14"/>
  <c r="F4" i="14"/>
  <c r="C4" i="14"/>
  <c r="A3" i="14"/>
  <c r="AB3" i="14" s="1"/>
  <c r="Z3" i="14" l="1"/>
  <c r="AC3" i="14"/>
  <c r="X3" i="14"/>
  <c r="AD3" i="14"/>
  <c r="AE3" i="14"/>
  <c r="J3" i="14"/>
  <c r="Y3" i="14"/>
  <c r="C3" i="14"/>
  <c r="B3" i="14"/>
  <c r="I3" i="14"/>
  <c r="W3" i="14"/>
  <c r="K3" i="14"/>
  <c r="G3" i="14"/>
  <c r="L3" i="14"/>
  <c r="H3" i="14"/>
  <c r="V3" i="14"/>
  <c r="E3" i="14"/>
  <c r="M3" i="14"/>
  <c r="AA3" i="14"/>
  <c r="D3" i="14"/>
  <c r="F3" i="14"/>
  <c r="N3" i="14"/>
  <c r="T3" i="14"/>
  <c r="O3" i="14"/>
  <c r="U3" i="14"/>
  <c r="BN1" i="5" l="1"/>
  <c r="BI1" i="5"/>
  <c r="BD1" i="5"/>
  <c r="AY1" i="5"/>
  <c r="Q2" i="13"/>
  <c r="Q1" i="13" s="1"/>
  <c r="P2" i="14"/>
  <c r="P1" i="14" s="1"/>
  <c r="A89" i="20" l="1"/>
  <c r="A74" i="20"/>
  <c r="A79" i="20"/>
  <c r="A84" i="20"/>
  <c r="BO1" i="5"/>
  <c r="BJ1" i="5"/>
  <c r="BE1" i="5"/>
  <c r="AZ1" i="5"/>
  <c r="R2" i="13"/>
  <c r="R1" i="13" s="1"/>
  <c r="P366" i="14"/>
  <c r="P365" i="14"/>
  <c r="P364" i="14"/>
  <c r="P363" i="14"/>
  <c r="P362" i="14"/>
  <c r="P361" i="14"/>
  <c r="P360" i="14"/>
  <c r="P359" i="14"/>
  <c r="P358" i="14"/>
  <c r="P357" i="14"/>
  <c r="P356" i="14"/>
  <c r="P355" i="14"/>
  <c r="P354" i="14"/>
  <c r="P353" i="14"/>
  <c r="P352" i="14"/>
  <c r="P351" i="14"/>
  <c r="P350" i="14"/>
  <c r="P349" i="14"/>
  <c r="P348" i="14"/>
  <c r="P347" i="14"/>
  <c r="P346" i="14"/>
  <c r="P345" i="14"/>
  <c r="P344" i="14"/>
  <c r="P343" i="14"/>
  <c r="P342" i="14"/>
  <c r="P341" i="14"/>
  <c r="P340" i="14"/>
  <c r="P339" i="14"/>
  <c r="P338" i="14"/>
  <c r="P337" i="14"/>
  <c r="P336" i="14"/>
  <c r="P335" i="14"/>
  <c r="P334" i="14"/>
  <c r="P333" i="14"/>
  <c r="P332" i="14"/>
  <c r="P331" i="14"/>
  <c r="P330" i="14"/>
  <c r="P329" i="14"/>
  <c r="P328" i="14"/>
  <c r="P327" i="14"/>
  <c r="P326" i="14"/>
  <c r="P325" i="14"/>
  <c r="P324" i="14"/>
  <c r="P323" i="14"/>
  <c r="P322" i="14"/>
  <c r="P321" i="14"/>
  <c r="P320" i="14"/>
  <c r="P319" i="14"/>
  <c r="P318" i="14"/>
  <c r="P317" i="14"/>
  <c r="P316" i="14"/>
  <c r="P315" i="14"/>
  <c r="P314" i="14"/>
  <c r="P313" i="14"/>
  <c r="P312" i="14"/>
  <c r="P311" i="14"/>
  <c r="P310" i="14"/>
  <c r="P309" i="14"/>
  <c r="P308" i="14"/>
  <c r="P307" i="14"/>
  <c r="P306" i="14"/>
  <c r="P305" i="14"/>
  <c r="P304" i="14"/>
  <c r="P303" i="14"/>
  <c r="P302" i="14"/>
  <c r="P301" i="14"/>
  <c r="P300" i="14"/>
  <c r="P299" i="14"/>
  <c r="P298" i="14"/>
  <c r="P297" i="14"/>
  <c r="P296" i="14"/>
  <c r="P295" i="14"/>
  <c r="P294" i="14"/>
  <c r="P293" i="14"/>
  <c r="P292" i="14"/>
  <c r="P291" i="14"/>
  <c r="P290" i="14"/>
  <c r="P289" i="14"/>
  <c r="P288" i="14"/>
  <c r="P287" i="14"/>
  <c r="P286" i="14"/>
  <c r="P285" i="14"/>
  <c r="P284" i="14"/>
  <c r="P283" i="14"/>
  <c r="P282" i="14"/>
  <c r="P281" i="14"/>
  <c r="P280" i="14"/>
  <c r="P279" i="14"/>
  <c r="P278" i="14"/>
  <c r="P277" i="14"/>
  <c r="P276" i="14"/>
  <c r="P275" i="14"/>
  <c r="P274" i="14"/>
  <c r="P273" i="14"/>
  <c r="P272" i="14"/>
  <c r="P271" i="14"/>
  <c r="P270" i="14"/>
  <c r="P269" i="14"/>
  <c r="P268" i="14"/>
  <c r="P267" i="14"/>
  <c r="P266" i="14"/>
  <c r="P265" i="14"/>
  <c r="P264" i="14"/>
  <c r="P263" i="14"/>
  <c r="P262" i="14"/>
  <c r="P261" i="14"/>
  <c r="P260" i="14"/>
  <c r="P259" i="14"/>
  <c r="P258" i="14"/>
  <c r="P257" i="14"/>
  <c r="P256" i="14"/>
  <c r="P255" i="14"/>
  <c r="P254" i="14"/>
  <c r="P253" i="14"/>
  <c r="P252" i="14"/>
  <c r="P251" i="14"/>
  <c r="P250" i="14"/>
  <c r="P249" i="14"/>
  <c r="P248" i="14"/>
  <c r="P247" i="14"/>
  <c r="P246" i="14"/>
  <c r="P245" i="14"/>
  <c r="P244" i="14"/>
  <c r="P243" i="14"/>
  <c r="P242" i="14"/>
  <c r="P241" i="14"/>
  <c r="P240" i="14"/>
  <c r="P239" i="14"/>
  <c r="P238" i="14"/>
  <c r="P237" i="14"/>
  <c r="P236" i="14"/>
  <c r="P235" i="14"/>
  <c r="P234" i="14"/>
  <c r="P233" i="14"/>
  <c r="P232" i="14"/>
  <c r="P231" i="14"/>
  <c r="P230" i="14"/>
  <c r="P229" i="14"/>
  <c r="P228" i="14"/>
  <c r="P227" i="14"/>
  <c r="P226" i="14"/>
  <c r="P225" i="14"/>
  <c r="P224" i="14"/>
  <c r="P223" i="14"/>
  <c r="P222" i="14"/>
  <c r="P221" i="14"/>
  <c r="P220" i="14"/>
  <c r="P219" i="14"/>
  <c r="P218" i="14"/>
  <c r="P217" i="14"/>
  <c r="P216" i="14"/>
  <c r="P215" i="14"/>
  <c r="P214" i="14"/>
  <c r="P213" i="14"/>
  <c r="P212" i="14"/>
  <c r="P211" i="14"/>
  <c r="P210" i="14"/>
  <c r="P209" i="14"/>
  <c r="P208" i="14"/>
  <c r="P207" i="14"/>
  <c r="P206" i="14"/>
  <c r="P205" i="14"/>
  <c r="P204" i="14"/>
  <c r="P203" i="14"/>
  <c r="P202" i="14"/>
  <c r="P201" i="14"/>
  <c r="P200" i="14"/>
  <c r="P199" i="14"/>
  <c r="P198" i="14"/>
  <c r="P197" i="14"/>
  <c r="P196" i="14"/>
  <c r="P195" i="14"/>
  <c r="P194" i="14"/>
  <c r="P193" i="14"/>
  <c r="P192" i="14"/>
  <c r="P191" i="14"/>
  <c r="P190" i="14"/>
  <c r="P189" i="14"/>
  <c r="P188" i="14"/>
  <c r="P187" i="14"/>
  <c r="P186" i="14"/>
  <c r="P185" i="14"/>
  <c r="P184" i="14"/>
  <c r="P183" i="14"/>
  <c r="P182" i="14"/>
  <c r="P181" i="14"/>
  <c r="P180" i="14"/>
  <c r="P179" i="14"/>
  <c r="P178" i="14"/>
  <c r="P177" i="14"/>
  <c r="P176" i="14"/>
  <c r="P175" i="14"/>
  <c r="P174" i="14"/>
  <c r="P173" i="14"/>
  <c r="P172" i="14"/>
  <c r="P171" i="14"/>
  <c r="P170" i="14"/>
  <c r="P169" i="14"/>
  <c r="P168" i="14"/>
  <c r="P167" i="14"/>
  <c r="P166" i="14"/>
  <c r="P165" i="14"/>
  <c r="P164" i="14"/>
  <c r="P163" i="14"/>
  <c r="P162" i="14"/>
  <c r="P161" i="14"/>
  <c r="P160" i="14"/>
  <c r="P159" i="14"/>
  <c r="P158" i="14"/>
  <c r="P157" i="14"/>
  <c r="P156" i="14"/>
  <c r="P155" i="14"/>
  <c r="P154" i="14"/>
  <c r="P153" i="14"/>
  <c r="P152" i="14"/>
  <c r="P151" i="14"/>
  <c r="P150" i="14"/>
  <c r="P149" i="14"/>
  <c r="P148" i="14"/>
  <c r="P147" i="14"/>
  <c r="P146" i="14"/>
  <c r="P145" i="14"/>
  <c r="P144" i="14"/>
  <c r="P143" i="14"/>
  <c r="P142" i="14"/>
  <c r="P141" i="14"/>
  <c r="P140" i="14"/>
  <c r="P139" i="14"/>
  <c r="P138" i="14"/>
  <c r="P137" i="14"/>
  <c r="P136" i="14"/>
  <c r="P135" i="14"/>
  <c r="P134" i="14"/>
  <c r="P133" i="14"/>
  <c r="P132" i="14"/>
  <c r="P131" i="14"/>
  <c r="P130" i="14"/>
  <c r="P129" i="14"/>
  <c r="P128" i="14"/>
  <c r="P127" i="14"/>
  <c r="P126" i="14"/>
  <c r="P125" i="14"/>
  <c r="P124" i="14"/>
  <c r="P123" i="14"/>
  <c r="P122" i="14"/>
  <c r="P121" i="14"/>
  <c r="P120" i="14"/>
  <c r="P119" i="14"/>
  <c r="P118" i="14"/>
  <c r="P117" i="14"/>
  <c r="P116" i="14"/>
  <c r="P115" i="14"/>
  <c r="P114" i="14"/>
  <c r="P113" i="14"/>
  <c r="P112" i="14"/>
  <c r="P111" i="14"/>
  <c r="P110" i="14"/>
  <c r="P109" i="14"/>
  <c r="P108" i="14"/>
  <c r="P107" i="14"/>
  <c r="P106" i="14"/>
  <c r="P105" i="14"/>
  <c r="P104" i="14"/>
  <c r="P103" i="14"/>
  <c r="P102" i="14"/>
  <c r="P101" i="14"/>
  <c r="P100" i="14"/>
  <c r="P99" i="14"/>
  <c r="P98" i="14"/>
  <c r="P97" i="14"/>
  <c r="P96" i="14"/>
  <c r="P95" i="14"/>
  <c r="P94" i="14"/>
  <c r="P93" i="14"/>
  <c r="P92" i="14"/>
  <c r="P91" i="14"/>
  <c r="P90" i="14"/>
  <c r="P89" i="14"/>
  <c r="P88" i="14"/>
  <c r="P87" i="14"/>
  <c r="P86" i="14"/>
  <c r="P85" i="14"/>
  <c r="P84" i="14"/>
  <c r="P83" i="14"/>
  <c r="P82" i="14"/>
  <c r="P81" i="14"/>
  <c r="P80" i="14"/>
  <c r="P79" i="14"/>
  <c r="P78" i="14"/>
  <c r="P77" i="14"/>
  <c r="P76" i="14"/>
  <c r="P75" i="14"/>
  <c r="P74" i="14"/>
  <c r="P73" i="14"/>
  <c r="P72" i="14"/>
  <c r="P71" i="14"/>
  <c r="P70" i="14"/>
  <c r="P69" i="14"/>
  <c r="P68" i="14"/>
  <c r="P67" i="14"/>
  <c r="P66" i="14"/>
  <c r="P65" i="14"/>
  <c r="P64" i="14"/>
  <c r="P63" i="14"/>
  <c r="P62" i="14"/>
  <c r="P61" i="14"/>
  <c r="P60" i="14"/>
  <c r="P59" i="14"/>
  <c r="P58" i="14"/>
  <c r="P57" i="14"/>
  <c r="P56" i="14"/>
  <c r="P55" i="14"/>
  <c r="P54" i="14"/>
  <c r="P53" i="14"/>
  <c r="P52" i="14"/>
  <c r="P51" i="14"/>
  <c r="P50" i="14"/>
  <c r="P49" i="14"/>
  <c r="P48" i="14"/>
  <c r="P47" i="14"/>
  <c r="P46" i="14"/>
  <c r="P45" i="14"/>
  <c r="P44" i="14"/>
  <c r="P43" i="14"/>
  <c r="P42" i="14"/>
  <c r="P41" i="14"/>
  <c r="P40" i="14"/>
  <c r="P39" i="14"/>
  <c r="P38" i="14"/>
  <c r="P37" i="14"/>
  <c r="P36" i="14"/>
  <c r="P35" i="14"/>
  <c r="P34" i="14"/>
  <c r="P33" i="14"/>
  <c r="P32" i="14"/>
  <c r="P31" i="14"/>
  <c r="P30" i="14"/>
  <c r="P29" i="14"/>
  <c r="P28" i="14"/>
  <c r="P27" i="14"/>
  <c r="P26" i="14"/>
  <c r="P25" i="14"/>
  <c r="P24" i="14"/>
  <c r="P23" i="14"/>
  <c r="P22" i="14"/>
  <c r="P21" i="14"/>
  <c r="P20" i="14"/>
  <c r="P19" i="14"/>
  <c r="P18" i="14"/>
  <c r="P17" i="14"/>
  <c r="P16" i="14"/>
  <c r="P15" i="14"/>
  <c r="P14" i="14"/>
  <c r="P13" i="14"/>
  <c r="P12" i="14"/>
  <c r="P11" i="14"/>
  <c r="P10" i="14"/>
  <c r="P9" i="14"/>
  <c r="P8" i="14"/>
  <c r="P7" i="14"/>
  <c r="P6" i="14"/>
  <c r="P5" i="14"/>
  <c r="P4" i="14"/>
  <c r="P3" i="14"/>
  <c r="Q314" i="13"/>
  <c r="Q313" i="13"/>
  <c r="Q312" i="13"/>
  <c r="Q311" i="13"/>
  <c r="Q310" i="13"/>
  <c r="Q309" i="13"/>
  <c r="Q308" i="13"/>
  <c r="Q307" i="13"/>
  <c r="Q306" i="13"/>
  <c r="Q305" i="13"/>
  <c r="Q304" i="13"/>
  <c r="Q303" i="13"/>
  <c r="Q302" i="13"/>
  <c r="Q301" i="13"/>
  <c r="Q300" i="13"/>
  <c r="Q299" i="13"/>
  <c r="Q298" i="13"/>
  <c r="Q297" i="13"/>
  <c r="Q296" i="13"/>
  <c r="Q295" i="13"/>
  <c r="Q294" i="13"/>
  <c r="Q293" i="13"/>
  <c r="Q292" i="13"/>
  <c r="Q291" i="13"/>
  <c r="Q290" i="13"/>
  <c r="Q289" i="13"/>
  <c r="Q288" i="13"/>
  <c r="Q287" i="13"/>
  <c r="Q286" i="13"/>
  <c r="Q285" i="13"/>
  <c r="Q284" i="13"/>
  <c r="Q283" i="13"/>
  <c r="Q282" i="13"/>
  <c r="Q281" i="13"/>
  <c r="Q280" i="13"/>
  <c r="Q279" i="13"/>
  <c r="Q278" i="13"/>
  <c r="Q277" i="13"/>
  <c r="Q276" i="13"/>
  <c r="Q275" i="13"/>
  <c r="Q274" i="13"/>
  <c r="Q273" i="13"/>
  <c r="Q272" i="13"/>
  <c r="Q271" i="13"/>
  <c r="Q270" i="13"/>
  <c r="Q269" i="13"/>
  <c r="Q268" i="13"/>
  <c r="Q267" i="13"/>
  <c r="Q266" i="13"/>
  <c r="Q265" i="13"/>
  <c r="Q264" i="13"/>
  <c r="Q263" i="13"/>
  <c r="Q262" i="13"/>
  <c r="Q261" i="13"/>
  <c r="Q260" i="13"/>
  <c r="Q259" i="13"/>
  <c r="Q258" i="13"/>
  <c r="Q257" i="13"/>
  <c r="Q256" i="13"/>
  <c r="Q255" i="13"/>
  <c r="Q254" i="13"/>
  <c r="Q253" i="13"/>
  <c r="Q252" i="13"/>
  <c r="Q251" i="13"/>
  <c r="Q250" i="13"/>
  <c r="Q249" i="13"/>
  <c r="Q248" i="13"/>
  <c r="Q247" i="13"/>
  <c r="Q246" i="13"/>
  <c r="Q245" i="13"/>
  <c r="Q244" i="13"/>
  <c r="Q243" i="13"/>
  <c r="Q242" i="13"/>
  <c r="Q241" i="13"/>
  <c r="Q240" i="13"/>
  <c r="Q239" i="13"/>
  <c r="Q238" i="13"/>
  <c r="Q237" i="13"/>
  <c r="Q236" i="13"/>
  <c r="Q235" i="13"/>
  <c r="Q234" i="13"/>
  <c r="Q233" i="13"/>
  <c r="Q232" i="13"/>
  <c r="Q231" i="13"/>
  <c r="Q230" i="13"/>
  <c r="Q229" i="13"/>
  <c r="Q228" i="13"/>
  <c r="Q227" i="13"/>
  <c r="Q226" i="13"/>
  <c r="Q225" i="13"/>
  <c r="Q224" i="13"/>
  <c r="Q223" i="13"/>
  <c r="Q222" i="13"/>
  <c r="Q221" i="13"/>
  <c r="Q220" i="13"/>
  <c r="Q219" i="13"/>
  <c r="Q218" i="13"/>
  <c r="Q217" i="13"/>
  <c r="Q216" i="13"/>
  <c r="Q215" i="13"/>
  <c r="Q214" i="13"/>
  <c r="Q213" i="13"/>
  <c r="Q212" i="13"/>
  <c r="Q211" i="13"/>
  <c r="Q210" i="13"/>
  <c r="Q209" i="13"/>
  <c r="Q208" i="13"/>
  <c r="Q207" i="13"/>
  <c r="Q206" i="13"/>
  <c r="Q205" i="13"/>
  <c r="Q204" i="13"/>
  <c r="Q203" i="13"/>
  <c r="Q202" i="13"/>
  <c r="Q201" i="13"/>
  <c r="Q200" i="13"/>
  <c r="Q199" i="13"/>
  <c r="Q198" i="13"/>
  <c r="Q197" i="13"/>
  <c r="Q196" i="13"/>
  <c r="Q195" i="13"/>
  <c r="Q194" i="13"/>
  <c r="Q193" i="13"/>
  <c r="Q192" i="13"/>
  <c r="Q191" i="13"/>
  <c r="Q190" i="13"/>
  <c r="Q189" i="13"/>
  <c r="Q188" i="13"/>
  <c r="Q187" i="13"/>
  <c r="Q186" i="13"/>
  <c r="Q185" i="13"/>
  <c r="Q184" i="13"/>
  <c r="Q183" i="13"/>
  <c r="Q182" i="13"/>
  <c r="Q181" i="13"/>
  <c r="Q180" i="13"/>
  <c r="Q179" i="13"/>
  <c r="Q178" i="13"/>
  <c r="Q177" i="13"/>
  <c r="Q176" i="13"/>
  <c r="Q175" i="13"/>
  <c r="Q174" i="13"/>
  <c r="Q173" i="13"/>
  <c r="Q172" i="13"/>
  <c r="Q171" i="13"/>
  <c r="Q170" i="13"/>
  <c r="Q169" i="13"/>
  <c r="Q168" i="13"/>
  <c r="Q167" i="13"/>
  <c r="Q166" i="13"/>
  <c r="Q165" i="13"/>
  <c r="Q164" i="13"/>
  <c r="Q163" i="13"/>
  <c r="Q162" i="13"/>
  <c r="Q161" i="13"/>
  <c r="Q160" i="13"/>
  <c r="Q159" i="13"/>
  <c r="Q158" i="13"/>
  <c r="Q157" i="13"/>
  <c r="Q156" i="13"/>
  <c r="Q155" i="13"/>
  <c r="Q154" i="13"/>
  <c r="Q153" i="13"/>
  <c r="Q152" i="13"/>
  <c r="Q151" i="13"/>
  <c r="Q150" i="13"/>
  <c r="Q149" i="13"/>
  <c r="Q148" i="13"/>
  <c r="Q147" i="13"/>
  <c r="Q146" i="13"/>
  <c r="Q145" i="13"/>
  <c r="Q144" i="13"/>
  <c r="Q143" i="13"/>
  <c r="Q142" i="13"/>
  <c r="Q141" i="13"/>
  <c r="Q140" i="13"/>
  <c r="Q139" i="13"/>
  <c r="Q138" i="13"/>
  <c r="Q137" i="13"/>
  <c r="Q136" i="13"/>
  <c r="Q135" i="13"/>
  <c r="Q134" i="13"/>
  <c r="Q133" i="13"/>
  <c r="Q132" i="13"/>
  <c r="Q131" i="13"/>
  <c r="Q130" i="13"/>
  <c r="Q129" i="13"/>
  <c r="Q128" i="13"/>
  <c r="Q127" i="13"/>
  <c r="Q126" i="13"/>
  <c r="Q125" i="13"/>
  <c r="Q124" i="13"/>
  <c r="Q123" i="13"/>
  <c r="Q122" i="13"/>
  <c r="Q121" i="13"/>
  <c r="Q120" i="13"/>
  <c r="Q119" i="13"/>
  <c r="Q118" i="13"/>
  <c r="Q117" i="13"/>
  <c r="Q116" i="13"/>
  <c r="Q115" i="13"/>
  <c r="Q114" i="13"/>
  <c r="Q113" i="13"/>
  <c r="Q112" i="13"/>
  <c r="Q111" i="13"/>
  <c r="Q110" i="13"/>
  <c r="Q109" i="13"/>
  <c r="Q108" i="13"/>
  <c r="Q107" i="13"/>
  <c r="Q106" i="13"/>
  <c r="Q105" i="13"/>
  <c r="Q104" i="13"/>
  <c r="Q103" i="13"/>
  <c r="Q102" i="13"/>
  <c r="Q101" i="13"/>
  <c r="Q100" i="13"/>
  <c r="Q99" i="13"/>
  <c r="Q98" i="13"/>
  <c r="Q97" i="13"/>
  <c r="Q96" i="13"/>
  <c r="Q95" i="13"/>
  <c r="Q94" i="13"/>
  <c r="Q93" i="13"/>
  <c r="Q92" i="13"/>
  <c r="Q91" i="13"/>
  <c r="Q90" i="13"/>
  <c r="Q89" i="13"/>
  <c r="Q88" i="13"/>
  <c r="Q87" i="13"/>
  <c r="Q86" i="13"/>
  <c r="Q85" i="13"/>
  <c r="Q84" i="13"/>
  <c r="Q83" i="13"/>
  <c r="Q82" i="13"/>
  <c r="Q81" i="13"/>
  <c r="Q80" i="13"/>
  <c r="Q79" i="13"/>
  <c r="Q78" i="13"/>
  <c r="Q77" i="13"/>
  <c r="Q76" i="13"/>
  <c r="Q75" i="13"/>
  <c r="Q74" i="13"/>
  <c r="Q73" i="13"/>
  <c r="Q72" i="13"/>
  <c r="Q71" i="13"/>
  <c r="Q70" i="13"/>
  <c r="Q69" i="13"/>
  <c r="Q68" i="13"/>
  <c r="Q67" i="13"/>
  <c r="Q66" i="13"/>
  <c r="Q65" i="13"/>
  <c r="Q64" i="13"/>
  <c r="Q63" i="13"/>
  <c r="Q62" i="13"/>
  <c r="Q61" i="13"/>
  <c r="Q60" i="13"/>
  <c r="Q59" i="13"/>
  <c r="Q58" i="13"/>
  <c r="Q57" i="13"/>
  <c r="Q56" i="13"/>
  <c r="Q55" i="13"/>
  <c r="Q54" i="13"/>
  <c r="Q53" i="13"/>
  <c r="Q52" i="13"/>
  <c r="Q51" i="13"/>
  <c r="Q50" i="13"/>
  <c r="Q49" i="13"/>
  <c r="Q48" i="13"/>
  <c r="Q47" i="13"/>
  <c r="Q46" i="13"/>
  <c r="Q45" i="13"/>
  <c r="Q44" i="13"/>
  <c r="Q43" i="13"/>
  <c r="Q42" i="13"/>
  <c r="Q41" i="13"/>
  <c r="Q40" i="13"/>
  <c r="Q39" i="13"/>
  <c r="Q38" i="13"/>
  <c r="Q37" i="13"/>
  <c r="Q36" i="13"/>
  <c r="Q35" i="13"/>
  <c r="Q34" i="13"/>
  <c r="Q33" i="13"/>
  <c r="Q32" i="13"/>
  <c r="Q31" i="13"/>
  <c r="Q30" i="13"/>
  <c r="Q29" i="13"/>
  <c r="Q28" i="13"/>
  <c r="Q27" i="13"/>
  <c r="Q26" i="13"/>
  <c r="Q25" i="13"/>
  <c r="Q24" i="13"/>
  <c r="Q23" i="13"/>
  <c r="Q22" i="13"/>
  <c r="Q21" i="13"/>
  <c r="Q20" i="13"/>
  <c r="Q19" i="13"/>
  <c r="Q18" i="13"/>
  <c r="Q17" i="13"/>
  <c r="Q16" i="13"/>
  <c r="Q15" i="13"/>
  <c r="Q14" i="13"/>
  <c r="Q13" i="13"/>
  <c r="Q12" i="13"/>
  <c r="Q11" i="13"/>
  <c r="Q10" i="13"/>
  <c r="Q9" i="13"/>
  <c r="Q8" i="13"/>
  <c r="Q7" i="13"/>
  <c r="Q6" i="13"/>
  <c r="Q5" i="13"/>
  <c r="Q4" i="13"/>
  <c r="Q3" i="13"/>
  <c r="Q2" i="14"/>
  <c r="Q1" i="14" s="1"/>
  <c r="B79" i="20" l="1"/>
  <c r="B74" i="20"/>
  <c r="B89" i="20"/>
  <c r="B84" i="20"/>
  <c r="A75" i="20"/>
  <c r="B75" i="20" s="1"/>
  <c r="A80" i="20"/>
  <c r="A85" i="20"/>
  <c r="A90" i="20"/>
  <c r="BA1" i="5"/>
  <c r="BK1" i="5"/>
  <c r="BF1" i="5"/>
  <c r="BP1" i="5"/>
  <c r="S2" i="13"/>
  <c r="Q366" i="14"/>
  <c r="Q365" i="14"/>
  <c r="Q364" i="14"/>
  <c r="Q363" i="14"/>
  <c r="Q362" i="14"/>
  <c r="Q361" i="14"/>
  <c r="Q360" i="14"/>
  <c r="Q359" i="14"/>
  <c r="Q358" i="14"/>
  <c r="Q357" i="14"/>
  <c r="Q356" i="14"/>
  <c r="Q355" i="14"/>
  <c r="Q354" i="14"/>
  <c r="Q353" i="14"/>
  <c r="Q352" i="14"/>
  <c r="Q351" i="14"/>
  <c r="Q350" i="14"/>
  <c r="Q349" i="14"/>
  <c r="Q348" i="14"/>
  <c r="Q347" i="14"/>
  <c r="Q346" i="14"/>
  <c r="Q345" i="14"/>
  <c r="Q344" i="14"/>
  <c r="Q343" i="14"/>
  <c r="Q342" i="14"/>
  <c r="Q341" i="14"/>
  <c r="Q340" i="14"/>
  <c r="Q339" i="14"/>
  <c r="Q338" i="14"/>
  <c r="Q337" i="14"/>
  <c r="Q336" i="14"/>
  <c r="Q335" i="14"/>
  <c r="Q334" i="14"/>
  <c r="Q333" i="14"/>
  <c r="Q332" i="14"/>
  <c r="Q331" i="14"/>
  <c r="Q330" i="14"/>
  <c r="Q329" i="14"/>
  <c r="Q328" i="14"/>
  <c r="Q327" i="14"/>
  <c r="Q326" i="14"/>
  <c r="Q325" i="14"/>
  <c r="Q324" i="14"/>
  <c r="Q323" i="14"/>
  <c r="Q322" i="14"/>
  <c r="Q321" i="14"/>
  <c r="Q320" i="14"/>
  <c r="Q319" i="14"/>
  <c r="Q318" i="14"/>
  <c r="Q317" i="14"/>
  <c r="Q316" i="14"/>
  <c r="Q315" i="14"/>
  <c r="Q314" i="14"/>
  <c r="Q313" i="14"/>
  <c r="Q312" i="14"/>
  <c r="Q311" i="14"/>
  <c r="Q310" i="14"/>
  <c r="Q309" i="14"/>
  <c r="Q308" i="14"/>
  <c r="Q307" i="14"/>
  <c r="Q306" i="14"/>
  <c r="Q305" i="14"/>
  <c r="Q304" i="14"/>
  <c r="Q303" i="14"/>
  <c r="Q302" i="14"/>
  <c r="Q301" i="14"/>
  <c r="Q300" i="14"/>
  <c r="Q299" i="14"/>
  <c r="Q298" i="14"/>
  <c r="Q297" i="14"/>
  <c r="Q296" i="14"/>
  <c r="Q295" i="14"/>
  <c r="Q294" i="14"/>
  <c r="Q293" i="14"/>
  <c r="Q292" i="14"/>
  <c r="Q291" i="14"/>
  <c r="Q290" i="14"/>
  <c r="Q289" i="14"/>
  <c r="Q288" i="14"/>
  <c r="Q287" i="14"/>
  <c r="Q286" i="14"/>
  <c r="Q285" i="14"/>
  <c r="Q284" i="14"/>
  <c r="Q283" i="14"/>
  <c r="Q282" i="14"/>
  <c r="Q281" i="14"/>
  <c r="Q280" i="14"/>
  <c r="Q279" i="14"/>
  <c r="Q278" i="14"/>
  <c r="Q277" i="14"/>
  <c r="Q276" i="14"/>
  <c r="Q275" i="14"/>
  <c r="Q274" i="14"/>
  <c r="Q273" i="14"/>
  <c r="Q272" i="14"/>
  <c r="Q271" i="14"/>
  <c r="Q270" i="14"/>
  <c r="Q269" i="14"/>
  <c r="Q268" i="14"/>
  <c r="Q267" i="14"/>
  <c r="Q266" i="14"/>
  <c r="Q265" i="14"/>
  <c r="Q264" i="14"/>
  <c r="Q263" i="14"/>
  <c r="Q262" i="14"/>
  <c r="Q261" i="14"/>
  <c r="Q260" i="14"/>
  <c r="Q259" i="14"/>
  <c r="Q258" i="14"/>
  <c r="Q257" i="14"/>
  <c r="Q256" i="14"/>
  <c r="Q255" i="14"/>
  <c r="Q254" i="14"/>
  <c r="Q253" i="14"/>
  <c r="Q252" i="14"/>
  <c r="Q251" i="14"/>
  <c r="Q250" i="14"/>
  <c r="Q249" i="14"/>
  <c r="Q248" i="14"/>
  <c r="Q247" i="14"/>
  <c r="Q246" i="14"/>
  <c r="Q245" i="14"/>
  <c r="Q244" i="14"/>
  <c r="Q243" i="14"/>
  <c r="Q242" i="14"/>
  <c r="Q241" i="14"/>
  <c r="Q240" i="14"/>
  <c r="Q239" i="14"/>
  <c r="Q238" i="14"/>
  <c r="Q237" i="14"/>
  <c r="Q236" i="14"/>
  <c r="Q235" i="14"/>
  <c r="Q234" i="14"/>
  <c r="Q233" i="14"/>
  <c r="Q232" i="14"/>
  <c r="Q231" i="14"/>
  <c r="Q230" i="14"/>
  <c r="Q229" i="14"/>
  <c r="Q228" i="14"/>
  <c r="Q227" i="14"/>
  <c r="Q226" i="14"/>
  <c r="Q225" i="14"/>
  <c r="Q224" i="14"/>
  <c r="Q223" i="14"/>
  <c r="Q222" i="14"/>
  <c r="Q221" i="14"/>
  <c r="Q220" i="14"/>
  <c r="Q219" i="14"/>
  <c r="Q218" i="14"/>
  <c r="Q217" i="14"/>
  <c r="Q216" i="14"/>
  <c r="Q215" i="14"/>
  <c r="Q214" i="14"/>
  <c r="Q213" i="14"/>
  <c r="Q212" i="14"/>
  <c r="Q211" i="14"/>
  <c r="Q210" i="14"/>
  <c r="Q209" i="14"/>
  <c r="Q208" i="14"/>
  <c r="Q207" i="14"/>
  <c r="Q206" i="14"/>
  <c r="Q205" i="14"/>
  <c r="Q204" i="14"/>
  <c r="Q203" i="14"/>
  <c r="Q202" i="14"/>
  <c r="Q201" i="14"/>
  <c r="Q200" i="14"/>
  <c r="Q199" i="14"/>
  <c r="Q198" i="14"/>
  <c r="Q197" i="14"/>
  <c r="Q196" i="14"/>
  <c r="Q195" i="14"/>
  <c r="Q194" i="14"/>
  <c r="Q193" i="14"/>
  <c r="Q192" i="14"/>
  <c r="Q191" i="14"/>
  <c r="Q190" i="14"/>
  <c r="Q189" i="14"/>
  <c r="Q188" i="14"/>
  <c r="Q187" i="14"/>
  <c r="Q186" i="14"/>
  <c r="Q185" i="14"/>
  <c r="Q184" i="14"/>
  <c r="Q183" i="14"/>
  <c r="Q182" i="14"/>
  <c r="Q181" i="14"/>
  <c r="Q180" i="14"/>
  <c r="Q179" i="14"/>
  <c r="Q178" i="14"/>
  <c r="Q177" i="14"/>
  <c r="Q176" i="14"/>
  <c r="Q175" i="14"/>
  <c r="Q174" i="14"/>
  <c r="Q173" i="14"/>
  <c r="Q172" i="14"/>
  <c r="Q171" i="14"/>
  <c r="Q170" i="14"/>
  <c r="Q169" i="14"/>
  <c r="Q168" i="14"/>
  <c r="Q167" i="14"/>
  <c r="Q166" i="14"/>
  <c r="Q165" i="14"/>
  <c r="Q164" i="14"/>
  <c r="Q163" i="14"/>
  <c r="Q162" i="14"/>
  <c r="Q161" i="14"/>
  <c r="Q160" i="14"/>
  <c r="Q159" i="14"/>
  <c r="Q158" i="14"/>
  <c r="Q157" i="14"/>
  <c r="Q156" i="14"/>
  <c r="Q155" i="14"/>
  <c r="Q154" i="14"/>
  <c r="Q153" i="14"/>
  <c r="Q152" i="14"/>
  <c r="Q151" i="14"/>
  <c r="Q150" i="14"/>
  <c r="Q149" i="14"/>
  <c r="Q148" i="14"/>
  <c r="Q147" i="14"/>
  <c r="Q146" i="14"/>
  <c r="Q145" i="14"/>
  <c r="Q144" i="14"/>
  <c r="Q143" i="14"/>
  <c r="Q142" i="14"/>
  <c r="Q141" i="14"/>
  <c r="Q140" i="14"/>
  <c r="Q139" i="14"/>
  <c r="Q138" i="14"/>
  <c r="Q137" i="14"/>
  <c r="Q136" i="14"/>
  <c r="Q135" i="14"/>
  <c r="Q134" i="14"/>
  <c r="Q133" i="14"/>
  <c r="Q132" i="14"/>
  <c r="Q131" i="14"/>
  <c r="Q130" i="14"/>
  <c r="Q129" i="14"/>
  <c r="Q128" i="14"/>
  <c r="Q127" i="14"/>
  <c r="Q126" i="14"/>
  <c r="Q125" i="14"/>
  <c r="Q124" i="14"/>
  <c r="Q123" i="14"/>
  <c r="Q122" i="14"/>
  <c r="Q121" i="14"/>
  <c r="Q120" i="14"/>
  <c r="Q119" i="14"/>
  <c r="Q118" i="14"/>
  <c r="Q117" i="14"/>
  <c r="Q116" i="14"/>
  <c r="Q115" i="14"/>
  <c r="Q114" i="14"/>
  <c r="Q113" i="14"/>
  <c r="Q112" i="14"/>
  <c r="Q111" i="14"/>
  <c r="Q110" i="14"/>
  <c r="Q109" i="14"/>
  <c r="Q108" i="14"/>
  <c r="Q107" i="14"/>
  <c r="Q106" i="14"/>
  <c r="Q105" i="14"/>
  <c r="Q104" i="14"/>
  <c r="Q103" i="14"/>
  <c r="Q102" i="14"/>
  <c r="Q101" i="14"/>
  <c r="Q100" i="14"/>
  <c r="Q99" i="14"/>
  <c r="Q98" i="14"/>
  <c r="Q97" i="14"/>
  <c r="Q96" i="14"/>
  <c r="Q95" i="14"/>
  <c r="Q94" i="14"/>
  <c r="Q93" i="14"/>
  <c r="Q92" i="14"/>
  <c r="Q91" i="14"/>
  <c r="Q90" i="14"/>
  <c r="Q89" i="14"/>
  <c r="Q88" i="14"/>
  <c r="Q87" i="14"/>
  <c r="Q86" i="14"/>
  <c r="Q85" i="14"/>
  <c r="Q84" i="14"/>
  <c r="Q83" i="14"/>
  <c r="Q82" i="14"/>
  <c r="Q81" i="14"/>
  <c r="Q80" i="14"/>
  <c r="Q79" i="14"/>
  <c r="Q78" i="14"/>
  <c r="Q77" i="14"/>
  <c r="Q76" i="14"/>
  <c r="Q75" i="14"/>
  <c r="Q74" i="14"/>
  <c r="Q73" i="14"/>
  <c r="Q72" i="14"/>
  <c r="Q71" i="14"/>
  <c r="Q70" i="14"/>
  <c r="Q69" i="14"/>
  <c r="Q68" i="14"/>
  <c r="Q67" i="14"/>
  <c r="Q66" i="14"/>
  <c r="Q65" i="14"/>
  <c r="Q64" i="14"/>
  <c r="Q63" i="14"/>
  <c r="Q62" i="14"/>
  <c r="Q61" i="14"/>
  <c r="Q60" i="14"/>
  <c r="Q59" i="14"/>
  <c r="Q58" i="14"/>
  <c r="Q57" i="14"/>
  <c r="Q56" i="14"/>
  <c r="Q55" i="14"/>
  <c r="Q54" i="14"/>
  <c r="Q53" i="14"/>
  <c r="Q52" i="14"/>
  <c r="Q51" i="14"/>
  <c r="Q50" i="14"/>
  <c r="Q49" i="14"/>
  <c r="Q48" i="14"/>
  <c r="Q47" i="14"/>
  <c r="Q46" i="14"/>
  <c r="Q45" i="14"/>
  <c r="Q44" i="14"/>
  <c r="Q43" i="14"/>
  <c r="Q42" i="14"/>
  <c r="Q41" i="14"/>
  <c r="Q40" i="14"/>
  <c r="Q39" i="14"/>
  <c r="Q38" i="14"/>
  <c r="Q37" i="14"/>
  <c r="Q36" i="14"/>
  <c r="Q35" i="14"/>
  <c r="Q34" i="14"/>
  <c r="Q33" i="14"/>
  <c r="Q32" i="14"/>
  <c r="Q31" i="14"/>
  <c r="Q30" i="14"/>
  <c r="Q29" i="14"/>
  <c r="Q28" i="14"/>
  <c r="Q27" i="14"/>
  <c r="Q26" i="14"/>
  <c r="Q25" i="14"/>
  <c r="Q24" i="14"/>
  <c r="Q23" i="14"/>
  <c r="Q22" i="14"/>
  <c r="Q21" i="14"/>
  <c r="Q20" i="14"/>
  <c r="Q19" i="14"/>
  <c r="Q18" i="14"/>
  <c r="Q17" i="14"/>
  <c r="Q16" i="14"/>
  <c r="Q15" i="14"/>
  <c r="Q14" i="14"/>
  <c r="Q13" i="14"/>
  <c r="Q12" i="14"/>
  <c r="Q11" i="14"/>
  <c r="Q10" i="14"/>
  <c r="Q9" i="14"/>
  <c r="Q8" i="14"/>
  <c r="Q7" i="14"/>
  <c r="Q6" i="14"/>
  <c r="Q5" i="14"/>
  <c r="Q4" i="14"/>
  <c r="Q3" i="14"/>
  <c r="R314" i="13"/>
  <c r="R313" i="13"/>
  <c r="R312" i="13"/>
  <c r="R311" i="13"/>
  <c r="R310" i="13"/>
  <c r="R309" i="13"/>
  <c r="R308" i="13"/>
  <c r="R307" i="13"/>
  <c r="R306" i="13"/>
  <c r="R305" i="13"/>
  <c r="R304" i="13"/>
  <c r="R303" i="13"/>
  <c r="R302" i="13"/>
  <c r="R301" i="13"/>
  <c r="R300" i="13"/>
  <c r="R299" i="13"/>
  <c r="R298" i="13"/>
  <c r="R297" i="13"/>
  <c r="R296" i="13"/>
  <c r="R295" i="13"/>
  <c r="R294" i="13"/>
  <c r="R293" i="13"/>
  <c r="R292" i="13"/>
  <c r="R291" i="13"/>
  <c r="R290" i="13"/>
  <c r="R289" i="13"/>
  <c r="R288" i="13"/>
  <c r="R287" i="13"/>
  <c r="R286" i="13"/>
  <c r="R285" i="13"/>
  <c r="R284" i="13"/>
  <c r="R283" i="13"/>
  <c r="R282" i="13"/>
  <c r="R281" i="13"/>
  <c r="R280" i="13"/>
  <c r="R279" i="13"/>
  <c r="R278" i="13"/>
  <c r="R277" i="13"/>
  <c r="R276" i="13"/>
  <c r="R275" i="13"/>
  <c r="R274" i="13"/>
  <c r="R273" i="13"/>
  <c r="R272" i="13"/>
  <c r="R271" i="13"/>
  <c r="R270" i="13"/>
  <c r="R269" i="13"/>
  <c r="R268" i="13"/>
  <c r="R267" i="13"/>
  <c r="R266" i="13"/>
  <c r="R265" i="13"/>
  <c r="R264" i="13"/>
  <c r="R263" i="13"/>
  <c r="R262" i="13"/>
  <c r="R261" i="13"/>
  <c r="R260" i="13"/>
  <c r="R259" i="13"/>
  <c r="R258" i="13"/>
  <c r="R257" i="13"/>
  <c r="R256" i="13"/>
  <c r="R255" i="13"/>
  <c r="R254" i="13"/>
  <c r="R253" i="13"/>
  <c r="R252" i="13"/>
  <c r="R251" i="13"/>
  <c r="R250" i="13"/>
  <c r="R249" i="13"/>
  <c r="R248" i="13"/>
  <c r="R247" i="13"/>
  <c r="R246" i="13"/>
  <c r="R245" i="13"/>
  <c r="R244" i="13"/>
  <c r="R243" i="13"/>
  <c r="R242" i="13"/>
  <c r="R241" i="13"/>
  <c r="R240" i="13"/>
  <c r="R239" i="13"/>
  <c r="R238" i="13"/>
  <c r="R237" i="13"/>
  <c r="R236" i="13"/>
  <c r="R235" i="13"/>
  <c r="R234" i="13"/>
  <c r="R233" i="13"/>
  <c r="R232" i="13"/>
  <c r="R231" i="13"/>
  <c r="R230" i="13"/>
  <c r="R229" i="13"/>
  <c r="R228" i="13"/>
  <c r="R227" i="13"/>
  <c r="R226" i="13"/>
  <c r="R225" i="13"/>
  <c r="R224" i="13"/>
  <c r="R223" i="13"/>
  <c r="R222" i="13"/>
  <c r="R221" i="13"/>
  <c r="R220" i="13"/>
  <c r="R219" i="13"/>
  <c r="R218" i="13"/>
  <c r="R217" i="13"/>
  <c r="R216" i="13"/>
  <c r="R215" i="13"/>
  <c r="R214" i="13"/>
  <c r="R213" i="13"/>
  <c r="R212" i="13"/>
  <c r="R211" i="13"/>
  <c r="R210" i="13"/>
  <c r="R209" i="13"/>
  <c r="R208" i="13"/>
  <c r="R207" i="13"/>
  <c r="R206" i="13"/>
  <c r="R205" i="13"/>
  <c r="R204" i="13"/>
  <c r="R203" i="13"/>
  <c r="R202" i="13"/>
  <c r="R201" i="13"/>
  <c r="R200" i="13"/>
  <c r="R199" i="13"/>
  <c r="R198" i="13"/>
  <c r="R197" i="13"/>
  <c r="R196" i="13"/>
  <c r="R195" i="13"/>
  <c r="R194" i="13"/>
  <c r="R193" i="13"/>
  <c r="R192" i="13"/>
  <c r="R191" i="13"/>
  <c r="R190" i="13"/>
  <c r="R189" i="13"/>
  <c r="R188" i="13"/>
  <c r="R187" i="13"/>
  <c r="R186" i="13"/>
  <c r="R185" i="13"/>
  <c r="R184" i="13"/>
  <c r="R183" i="13"/>
  <c r="R182" i="13"/>
  <c r="R181" i="13"/>
  <c r="R180" i="13"/>
  <c r="R179" i="13"/>
  <c r="R178" i="13"/>
  <c r="R177" i="13"/>
  <c r="R176" i="13"/>
  <c r="R175" i="13"/>
  <c r="R174" i="13"/>
  <c r="R173" i="13"/>
  <c r="R172" i="13"/>
  <c r="R171" i="13"/>
  <c r="R170" i="13"/>
  <c r="R169" i="13"/>
  <c r="R168" i="13"/>
  <c r="R167" i="13"/>
  <c r="R166" i="13"/>
  <c r="R165" i="13"/>
  <c r="R164" i="13"/>
  <c r="R163" i="13"/>
  <c r="R162" i="13"/>
  <c r="R161" i="13"/>
  <c r="R160" i="13"/>
  <c r="R159" i="13"/>
  <c r="R158" i="13"/>
  <c r="R157" i="13"/>
  <c r="R156" i="13"/>
  <c r="R155" i="13"/>
  <c r="R154" i="13"/>
  <c r="R153" i="13"/>
  <c r="R152" i="13"/>
  <c r="R151" i="13"/>
  <c r="R150" i="13"/>
  <c r="R149" i="13"/>
  <c r="R148" i="13"/>
  <c r="R147" i="13"/>
  <c r="R146" i="13"/>
  <c r="R145" i="13"/>
  <c r="R144" i="13"/>
  <c r="R143" i="13"/>
  <c r="R142" i="13"/>
  <c r="R141" i="13"/>
  <c r="R140" i="13"/>
  <c r="R139" i="13"/>
  <c r="R138" i="13"/>
  <c r="R137" i="13"/>
  <c r="R136" i="13"/>
  <c r="R135" i="13"/>
  <c r="R134" i="13"/>
  <c r="R133" i="13"/>
  <c r="R132" i="13"/>
  <c r="R131" i="13"/>
  <c r="R130" i="13"/>
  <c r="R129" i="13"/>
  <c r="R128" i="13"/>
  <c r="R127" i="13"/>
  <c r="R126" i="13"/>
  <c r="R125" i="13"/>
  <c r="R124" i="13"/>
  <c r="R123" i="13"/>
  <c r="R122" i="13"/>
  <c r="R121" i="13"/>
  <c r="R120" i="13"/>
  <c r="R119" i="13"/>
  <c r="R118" i="13"/>
  <c r="R117" i="13"/>
  <c r="R116" i="13"/>
  <c r="R115" i="13"/>
  <c r="R114" i="13"/>
  <c r="R113" i="13"/>
  <c r="R112" i="13"/>
  <c r="R111" i="13"/>
  <c r="R110" i="13"/>
  <c r="R109" i="13"/>
  <c r="R108" i="13"/>
  <c r="R107" i="13"/>
  <c r="R106" i="13"/>
  <c r="R105" i="13"/>
  <c r="R104" i="13"/>
  <c r="R103" i="13"/>
  <c r="R102" i="13"/>
  <c r="R101" i="13"/>
  <c r="R100" i="13"/>
  <c r="R99" i="13"/>
  <c r="R98" i="13"/>
  <c r="R97" i="13"/>
  <c r="R96" i="13"/>
  <c r="R95" i="13"/>
  <c r="R94" i="13"/>
  <c r="R93" i="13"/>
  <c r="R92" i="13"/>
  <c r="R91" i="13"/>
  <c r="R90" i="13"/>
  <c r="R89" i="13"/>
  <c r="R88" i="13"/>
  <c r="R87" i="13"/>
  <c r="R86" i="13"/>
  <c r="R85" i="13"/>
  <c r="R84" i="13"/>
  <c r="R83" i="13"/>
  <c r="R82" i="13"/>
  <c r="R81" i="13"/>
  <c r="R80" i="13"/>
  <c r="R79" i="13"/>
  <c r="R78" i="13"/>
  <c r="R77" i="13"/>
  <c r="R76" i="13"/>
  <c r="R75" i="13"/>
  <c r="R74" i="13"/>
  <c r="R73" i="13"/>
  <c r="R72" i="13"/>
  <c r="R71" i="13"/>
  <c r="R70" i="13"/>
  <c r="R69" i="13"/>
  <c r="R68" i="13"/>
  <c r="R67" i="13"/>
  <c r="R66" i="13"/>
  <c r="R65" i="13"/>
  <c r="R64" i="13"/>
  <c r="R63" i="13"/>
  <c r="R62" i="13"/>
  <c r="R61" i="13"/>
  <c r="R60" i="13"/>
  <c r="R59" i="13"/>
  <c r="R58" i="13"/>
  <c r="R57" i="13"/>
  <c r="R56" i="13"/>
  <c r="R55" i="13"/>
  <c r="R54" i="13"/>
  <c r="R53" i="13"/>
  <c r="R52" i="13"/>
  <c r="R51" i="13"/>
  <c r="R50" i="13"/>
  <c r="R49" i="13"/>
  <c r="R48" i="13"/>
  <c r="R47" i="13"/>
  <c r="R46" i="13"/>
  <c r="R45" i="13"/>
  <c r="R44" i="13"/>
  <c r="R43" i="13"/>
  <c r="R42" i="13"/>
  <c r="R41" i="13"/>
  <c r="R40" i="13"/>
  <c r="R39" i="13"/>
  <c r="R38" i="13"/>
  <c r="R37" i="13"/>
  <c r="R36" i="13"/>
  <c r="R35" i="13"/>
  <c r="R34" i="13"/>
  <c r="R33" i="13"/>
  <c r="R32" i="13"/>
  <c r="R31" i="13"/>
  <c r="R30" i="13"/>
  <c r="R29" i="13"/>
  <c r="R28" i="13"/>
  <c r="R27" i="13"/>
  <c r="R26" i="13"/>
  <c r="R25" i="13"/>
  <c r="R24" i="13"/>
  <c r="R23" i="13"/>
  <c r="R22" i="13"/>
  <c r="R21" i="13"/>
  <c r="R20" i="13"/>
  <c r="R19" i="13"/>
  <c r="R18" i="13"/>
  <c r="R17" i="13"/>
  <c r="R16" i="13"/>
  <c r="R15" i="13"/>
  <c r="R14" i="13"/>
  <c r="R13" i="13"/>
  <c r="R12" i="13"/>
  <c r="R11" i="13"/>
  <c r="R10" i="13"/>
  <c r="R9" i="13"/>
  <c r="R8" i="13"/>
  <c r="R7" i="13"/>
  <c r="R6" i="13"/>
  <c r="R5" i="13"/>
  <c r="R4" i="13"/>
  <c r="R3" i="13"/>
  <c r="S1" i="13"/>
  <c r="R2" i="14"/>
  <c r="R1" i="14" s="1"/>
  <c r="B90" i="20" l="1"/>
  <c r="B85" i="20"/>
  <c r="A91" i="20"/>
  <c r="A81" i="20"/>
  <c r="A86" i="20"/>
  <c r="B80" i="20"/>
  <c r="A76" i="20"/>
  <c r="B76" i="20" s="1"/>
  <c r="BB1" i="5"/>
  <c r="BQ1" i="5"/>
  <c r="BL1" i="5"/>
  <c r="BG1" i="5"/>
  <c r="T2" i="13"/>
  <c r="T1" i="13" s="1"/>
  <c r="R366" i="14"/>
  <c r="R365" i="14"/>
  <c r="R364" i="14"/>
  <c r="R363" i="14"/>
  <c r="R362" i="14"/>
  <c r="R361" i="14"/>
  <c r="R360" i="14"/>
  <c r="R359" i="14"/>
  <c r="R358" i="14"/>
  <c r="R357" i="14"/>
  <c r="R356" i="14"/>
  <c r="R355" i="14"/>
  <c r="R354" i="14"/>
  <c r="R353" i="14"/>
  <c r="R352" i="14"/>
  <c r="R351" i="14"/>
  <c r="R350" i="14"/>
  <c r="R349" i="14"/>
  <c r="R348" i="14"/>
  <c r="R347" i="14"/>
  <c r="R346" i="14"/>
  <c r="R345" i="14"/>
  <c r="R344" i="14"/>
  <c r="R343" i="14"/>
  <c r="R342" i="14"/>
  <c r="R341" i="14"/>
  <c r="R340" i="14"/>
  <c r="R339" i="14"/>
  <c r="R338" i="14"/>
  <c r="R337" i="14"/>
  <c r="R336" i="14"/>
  <c r="R335" i="14"/>
  <c r="R334" i="14"/>
  <c r="R333" i="14"/>
  <c r="R332" i="14"/>
  <c r="R331" i="14"/>
  <c r="R330" i="14"/>
  <c r="R329" i="14"/>
  <c r="R328" i="14"/>
  <c r="R327" i="14"/>
  <c r="R326" i="14"/>
  <c r="R325" i="14"/>
  <c r="R324" i="14"/>
  <c r="R323" i="14"/>
  <c r="R322" i="14"/>
  <c r="R321" i="14"/>
  <c r="R320" i="14"/>
  <c r="R319" i="14"/>
  <c r="R318" i="14"/>
  <c r="R317" i="14"/>
  <c r="R316" i="14"/>
  <c r="R315" i="14"/>
  <c r="R314" i="14"/>
  <c r="R313" i="14"/>
  <c r="R312" i="14"/>
  <c r="R311" i="14"/>
  <c r="R310" i="14"/>
  <c r="R309" i="14"/>
  <c r="R308" i="14"/>
  <c r="R307" i="14"/>
  <c r="R306" i="14"/>
  <c r="R305" i="14"/>
  <c r="R304" i="14"/>
  <c r="R303" i="14"/>
  <c r="R302" i="14"/>
  <c r="R301" i="14"/>
  <c r="R300" i="14"/>
  <c r="R299" i="14"/>
  <c r="R298" i="14"/>
  <c r="R297" i="14"/>
  <c r="R296" i="14"/>
  <c r="R295" i="14"/>
  <c r="R294" i="14"/>
  <c r="R293" i="14"/>
  <c r="R292" i="14"/>
  <c r="R291" i="14"/>
  <c r="R290" i="14"/>
  <c r="R289" i="14"/>
  <c r="R288" i="14"/>
  <c r="R287" i="14"/>
  <c r="R286" i="14"/>
  <c r="R285" i="14"/>
  <c r="R284" i="14"/>
  <c r="R283" i="14"/>
  <c r="R282" i="14"/>
  <c r="R281" i="14"/>
  <c r="R280" i="14"/>
  <c r="R279" i="14"/>
  <c r="R278" i="14"/>
  <c r="R277" i="14"/>
  <c r="R276" i="14"/>
  <c r="R275" i="14"/>
  <c r="R274" i="14"/>
  <c r="R273" i="14"/>
  <c r="R272" i="14"/>
  <c r="R271" i="14"/>
  <c r="R270" i="14"/>
  <c r="R269" i="14"/>
  <c r="R268" i="14"/>
  <c r="R267" i="14"/>
  <c r="R266" i="14"/>
  <c r="R265" i="14"/>
  <c r="R264" i="14"/>
  <c r="R263" i="14"/>
  <c r="R262" i="14"/>
  <c r="R261" i="14"/>
  <c r="R260" i="14"/>
  <c r="R259" i="14"/>
  <c r="R258" i="14"/>
  <c r="R257" i="14"/>
  <c r="R256" i="14"/>
  <c r="R255" i="14"/>
  <c r="R254" i="14"/>
  <c r="R253" i="14"/>
  <c r="R252" i="14"/>
  <c r="R251" i="14"/>
  <c r="R250" i="14"/>
  <c r="R249" i="14"/>
  <c r="R248" i="14"/>
  <c r="R247" i="14"/>
  <c r="R246" i="14"/>
  <c r="R245" i="14"/>
  <c r="R244" i="14"/>
  <c r="R243" i="14"/>
  <c r="R242" i="14"/>
  <c r="R241" i="14"/>
  <c r="R240" i="14"/>
  <c r="R239" i="14"/>
  <c r="R238" i="14"/>
  <c r="R237" i="14"/>
  <c r="R236" i="14"/>
  <c r="R235" i="14"/>
  <c r="R234" i="14"/>
  <c r="R233" i="14"/>
  <c r="R232" i="14"/>
  <c r="R231" i="14"/>
  <c r="R230" i="14"/>
  <c r="R229" i="14"/>
  <c r="R228" i="14"/>
  <c r="R227" i="14"/>
  <c r="R226" i="14"/>
  <c r="R225" i="14"/>
  <c r="R224" i="14"/>
  <c r="R223" i="14"/>
  <c r="R222" i="14"/>
  <c r="R221" i="14"/>
  <c r="R220" i="14"/>
  <c r="R219" i="14"/>
  <c r="R218" i="14"/>
  <c r="R217" i="14"/>
  <c r="R216" i="14"/>
  <c r="R215" i="14"/>
  <c r="R214" i="14"/>
  <c r="R213" i="14"/>
  <c r="R212" i="14"/>
  <c r="R211" i="14"/>
  <c r="R210" i="14"/>
  <c r="R209" i="14"/>
  <c r="R208" i="14"/>
  <c r="R207" i="14"/>
  <c r="R206" i="14"/>
  <c r="R205" i="14"/>
  <c r="R204" i="14"/>
  <c r="R203" i="14"/>
  <c r="R202" i="14"/>
  <c r="R201" i="14"/>
  <c r="R200" i="14"/>
  <c r="R199" i="14"/>
  <c r="R198" i="14"/>
  <c r="R197" i="14"/>
  <c r="R196" i="14"/>
  <c r="R195" i="14"/>
  <c r="R194" i="14"/>
  <c r="R193" i="14"/>
  <c r="R192" i="14"/>
  <c r="R191" i="14"/>
  <c r="R190" i="14"/>
  <c r="R189" i="14"/>
  <c r="R188" i="14"/>
  <c r="R187" i="14"/>
  <c r="R186" i="14"/>
  <c r="R185" i="14"/>
  <c r="R184" i="14"/>
  <c r="R183" i="14"/>
  <c r="R182" i="14"/>
  <c r="R181" i="14"/>
  <c r="R180" i="14"/>
  <c r="R179" i="14"/>
  <c r="R178" i="14"/>
  <c r="R177" i="14"/>
  <c r="R176" i="14"/>
  <c r="R175" i="14"/>
  <c r="R174" i="14"/>
  <c r="R173" i="14"/>
  <c r="R172" i="14"/>
  <c r="R171" i="14"/>
  <c r="R170" i="14"/>
  <c r="R169" i="14"/>
  <c r="R168" i="14"/>
  <c r="R167" i="14"/>
  <c r="R166" i="14"/>
  <c r="R165" i="14"/>
  <c r="R164" i="14"/>
  <c r="R163" i="14"/>
  <c r="R162" i="14"/>
  <c r="R161" i="14"/>
  <c r="R160" i="14"/>
  <c r="R159" i="14"/>
  <c r="R158" i="14"/>
  <c r="R157" i="14"/>
  <c r="R156" i="14"/>
  <c r="R155" i="14"/>
  <c r="R154" i="14"/>
  <c r="R153" i="14"/>
  <c r="R152" i="14"/>
  <c r="R151" i="14"/>
  <c r="R150" i="14"/>
  <c r="R149" i="14"/>
  <c r="R148" i="14"/>
  <c r="R147" i="14"/>
  <c r="R146" i="14"/>
  <c r="R145" i="14"/>
  <c r="R144" i="14"/>
  <c r="R143" i="14"/>
  <c r="R142" i="14"/>
  <c r="R141" i="14"/>
  <c r="R140" i="14"/>
  <c r="R139" i="14"/>
  <c r="R138" i="14"/>
  <c r="R137" i="14"/>
  <c r="R136" i="14"/>
  <c r="R135" i="14"/>
  <c r="R134" i="14"/>
  <c r="R133" i="14"/>
  <c r="R132" i="14"/>
  <c r="R131" i="14"/>
  <c r="R130" i="14"/>
  <c r="R129" i="14"/>
  <c r="R128" i="14"/>
  <c r="R127" i="14"/>
  <c r="R126" i="14"/>
  <c r="R125" i="14"/>
  <c r="R124" i="14"/>
  <c r="R123" i="14"/>
  <c r="R122" i="14"/>
  <c r="R121" i="14"/>
  <c r="R120" i="14"/>
  <c r="R119" i="14"/>
  <c r="R118" i="14"/>
  <c r="R117" i="14"/>
  <c r="R116" i="14"/>
  <c r="R115" i="14"/>
  <c r="R114" i="14"/>
  <c r="R113" i="14"/>
  <c r="R112" i="14"/>
  <c r="R111" i="14"/>
  <c r="R110" i="14"/>
  <c r="R109" i="14"/>
  <c r="R108" i="14"/>
  <c r="R107" i="14"/>
  <c r="R106" i="14"/>
  <c r="R105" i="14"/>
  <c r="R104" i="14"/>
  <c r="R103" i="14"/>
  <c r="R102" i="14"/>
  <c r="R101" i="14"/>
  <c r="R100" i="14"/>
  <c r="R99" i="14"/>
  <c r="R98" i="14"/>
  <c r="R97" i="14"/>
  <c r="R96" i="14"/>
  <c r="R95" i="14"/>
  <c r="R94" i="14"/>
  <c r="R93" i="14"/>
  <c r="R92" i="14"/>
  <c r="R91" i="14"/>
  <c r="R90" i="14"/>
  <c r="R89" i="14"/>
  <c r="R88" i="14"/>
  <c r="R87" i="14"/>
  <c r="R86" i="14"/>
  <c r="R85" i="14"/>
  <c r="R84" i="14"/>
  <c r="R83" i="14"/>
  <c r="R82" i="14"/>
  <c r="R81" i="14"/>
  <c r="R80" i="14"/>
  <c r="R79" i="14"/>
  <c r="R78" i="14"/>
  <c r="R77" i="14"/>
  <c r="R76" i="14"/>
  <c r="R75" i="14"/>
  <c r="R74" i="14"/>
  <c r="R73" i="14"/>
  <c r="R72" i="14"/>
  <c r="R71" i="14"/>
  <c r="R70" i="14"/>
  <c r="R69" i="14"/>
  <c r="R68" i="14"/>
  <c r="R67" i="14"/>
  <c r="R66" i="14"/>
  <c r="R65" i="14"/>
  <c r="R64" i="14"/>
  <c r="R63" i="14"/>
  <c r="R62" i="14"/>
  <c r="R61" i="14"/>
  <c r="R60" i="14"/>
  <c r="R59" i="14"/>
  <c r="R58" i="14"/>
  <c r="R57" i="14"/>
  <c r="R56" i="14"/>
  <c r="R55" i="14"/>
  <c r="R54" i="14"/>
  <c r="R53" i="14"/>
  <c r="R52" i="14"/>
  <c r="R51" i="14"/>
  <c r="R50" i="14"/>
  <c r="R49" i="14"/>
  <c r="R48" i="14"/>
  <c r="R47" i="14"/>
  <c r="R46" i="14"/>
  <c r="R45" i="14"/>
  <c r="R44" i="14"/>
  <c r="R43" i="14"/>
  <c r="R42" i="14"/>
  <c r="R41" i="14"/>
  <c r="R40" i="14"/>
  <c r="R39" i="14"/>
  <c r="R38" i="14"/>
  <c r="R37" i="14"/>
  <c r="R36" i="14"/>
  <c r="R35" i="14"/>
  <c r="R34" i="14"/>
  <c r="R33" i="14"/>
  <c r="R32" i="14"/>
  <c r="R31" i="14"/>
  <c r="R30" i="14"/>
  <c r="R29" i="14"/>
  <c r="R28" i="14"/>
  <c r="R27" i="14"/>
  <c r="R26" i="14"/>
  <c r="R25" i="14"/>
  <c r="R24" i="14"/>
  <c r="R23" i="14"/>
  <c r="R22" i="14"/>
  <c r="R21" i="14"/>
  <c r="R20" i="14"/>
  <c r="R19" i="14"/>
  <c r="R18" i="14"/>
  <c r="R17" i="14"/>
  <c r="R16" i="14"/>
  <c r="R15" i="14"/>
  <c r="R14" i="14"/>
  <c r="R13" i="14"/>
  <c r="R12" i="14"/>
  <c r="R11" i="14"/>
  <c r="R10" i="14"/>
  <c r="R9" i="14"/>
  <c r="R8" i="14"/>
  <c r="R7" i="14"/>
  <c r="R6" i="14"/>
  <c r="R5" i="14"/>
  <c r="R4" i="14"/>
  <c r="R3" i="14"/>
  <c r="S314" i="13"/>
  <c r="S313" i="13"/>
  <c r="S312" i="13"/>
  <c r="S311" i="13"/>
  <c r="S310" i="13"/>
  <c r="S309" i="13"/>
  <c r="S308" i="13"/>
  <c r="S307" i="13"/>
  <c r="S306" i="13"/>
  <c r="S305" i="13"/>
  <c r="S304" i="13"/>
  <c r="S303" i="13"/>
  <c r="S302" i="13"/>
  <c r="S301" i="13"/>
  <c r="S300" i="13"/>
  <c r="S299" i="13"/>
  <c r="S298" i="13"/>
  <c r="S297" i="13"/>
  <c r="S296" i="13"/>
  <c r="S295" i="13"/>
  <c r="S294" i="13"/>
  <c r="S293" i="13"/>
  <c r="S292" i="13"/>
  <c r="S291" i="13"/>
  <c r="S290" i="13"/>
  <c r="S289" i="13"/>
  <c r="S288" i="13"/>
  <c r="S287" i="13"/>
  <c r="S286" i="13"/>
  <c r="S285" i="13"/>
  <c r="S284" i="13"/>
  <c r="S283" i="13"/>
  <c r="S282" i="13"/>
  <c r="S281" i="13"/>
  <c r="S280" i="13"/>
  <c r="S279" i="13"/>
  <c r="S278" i="13"/>
  <c r="S277" i="13"/>
  <c r="S276" i="13"/>
  <c r="S275" i="13"/>
  <c r="S274" i="13"/>
  <c r="S273" i="13"/>
  <c r="S272" i="13"/>
  <c r="S271" i="13"/>
  <c r="S270" i="13"/>
  <c r="S269" i="13"/>
  <c r="S268" i="13"/>
  <c r="S267" i="13"/>
  <c r="S266" i="13"/>
  <c r="S265" i="13"/>
  <c r="S264" i="13"/>
  <c r="S263" i="13"/>
  <c r="S262" i="13"/>
  <c r="S261" i="13"/>
  <c r="S260" i="13"/>
  <c r="S259" i="13"/>
  <c r="S258" i="13"/>
  <c r="S257" i="13"/>
  <c r="S256" i="13"/>
  <c r="S255" i="13"/>
  <c r="S254" i="13"/>
  <c r="S253" i="13"/>
  <c r="S252" i="13"/>
  <c r="S251" i="13"/>
  <c r="S250" i="13"/>
  <c r="S249" i="13"/>
  <c r="S248" i="13"/>
  <c r="S247" i="13"/>
  <c r="S246" i="13"/>
  <c r="S245" i="13"/>
  <c r="S244" i="13"/>
  <c r="S243" i="13"/>
  <c r="S242" i="13"/>
  <c r="S241" i="13"/>
  <c r="S240" i="13"/>
  <c r="S239" i="13"/>
  <c r="S238" i="13"/>
  <c r="S237" i="13"/>
  <c r="S236" i="13"/>
  <c r="S235" i="13"/>
  <c r="S234" i="13"/>
  <c r="S233" i="13"/>
  <c r="S232" i="13"/>
  <c r="S231" i="13"/>
  <c r="S230" i="13"/>
  <c r="S229" i="13"/>
  <c r="S228" i="13"/>
  <c r="S227" i="13"/>
  <c r="S226" i="13"/>
  <c r="S225" i="13"/>
  <c r="S224" i="13"/>
  <c r="S223" i="13"/>
  <c r="S222" i="13"/>
  <c r="S221" i="13"/>
  <c r="S220" i="13"/>
  <c r="S219" i="13"/>
  <c r="S218" i="13"/>
  <c r="S217" i="13"/>
  <c r="S216" i="13"/>
  <c r="S215" i="13"/>
  <c r="S214" i="13"/>
  <c r="S213" i="13"/>
  <c r="S212" i="13"/>
  <c r="S211" i="13"/>
  <c r="S210" i="13"/>
  <c r="S209" i="13"/>
  <c r="S208" i="13"/>
  <c r="S207" i="13"/>
  <c r="S206" i="13"/>
  <c r="S205" i="13"/>
  <c r="S204" i="13"/>
  <c r="S203" i="13"/>
  <c r="S202" i="13"/>
  <c r="S201" i="13"/>
  <c r="S200" i="13"/>
  <c r="S199" i="13"/>
  <c r="S198" i="13"/>
  <c r="S197" i="13"/>
  <c r="S196" i="13"/>
  <c r="S195" i="13"/>
  <c r="S194" i="13"/>
  <c r="S193" i="13"/>
  <c r="S192" i="13"/>
  <c r="S191" i="13"/>
  <c r="S190" i="13"/>
  <c r="S189" i="13"/>
  <c r="S188" i="13"/>
  <c r="S187" i="13"/>
  <c r="S186" i="13"/>
  <c r="S185" i="13"/>
  <c r="S184" i="13"/>
  <c r="S183" i="13"/>
  <c r="S182" i="13"/>
  <c r="S181" i="13"/>
  <c r="S180" i="13"/>
  <c r="S179" i="13"/>
  <c r="S178" i="13"/>
  <c r="S177" i="13"/>
  <c r="S176" i="13"/>
  <c r="S175" i="13"/>
  <c r="S174" i="13"/>
  <c r="S173" i="13"/>
  <c r="S172" i="13"/>
  <c r="S171" i="13"/>
  <c r="S170" i="13"/>
  <c r="S169" i="13"/>
  <c r="S168" i="13"/>
  <c r="S167" i="13"/>
  <c r="S166" i="13"/>
  <c r="S165" i="13"/>
  <c r="S164" i="13"/>
  <c r="S163" i="13"/>
  <c r="S162" i="13"/>
  <c r="S161" i="13"/>
  <c r="S160" i="13"/>
  <c r="S159" i="13"/>
  <c r="S158" i="13"/>
  <c r="S157" i="13"/>
  <c r="S156" i="13"/>
  <c r="S155" i="13"/>
  <c r="S154" i="13"/>
  <c r="S153" i="13"/>
  <c r="S152" i="13"/>
  <c r="S151" i="13"/>
  <c r="S150" i="13"/>
  <c r="S149" i="13"/>
  <c r="S148" i="13"/>
  <c r="S147" i="13"/>
  <c r="S146" i="13"/>
  <c r="S145" i="13"/>
  <c r="S144" i="13"/>
  <c r="S143" i="13"/>
  <c r="S142" i="13"/>
  <c r="S141" i="13"/>
  <c r="S140" i="13"/>
  <c r="S139" i="13"/>
  <c r="S138" i="13"/>
  <c r="S137" i="13"/>
  <c r="S136" i="13"/>
  <c r="S135" i="13"/>
  <c r="S134" i="13"/>
  <c r="S133" i="13"/>
  <c r="S132" i="13"/>
  <c r="S131" i="13"/>
  <c r="S130" i="13"/>
  <c r="S129" i="13"/>
  <c r="S128" i="13"/>
  <c r="S127" i="13"/>
  <c r="S126" i="13"/>
  <c r="S125" i="13"/>
  <c r="S124" i="13"/>
  <c r="S123" i="13"/>
  <c r="S122" i="13"/>
  <c r="S121" i="13"/>
  <c r="S120" i="13"/>
  <c r="S119" i="13"/>
  <c r="S118" i="13"/>
  <c r="S117" i="13"/>
  <c r="S116" i="13"/>
  <c r="S115" i="13"/>
  <c r="S114" i="13"/>
  <c r="S113" i="13"/>
  <c r="S112" i="13"/>
  <c r="S111" i="13"/>
  <c r="S110" i="13"/>
  <c r="S109" i="13"/>
  <c r="S108" i="13"/>
  <c r="S107" i="13"/>
  <c r="S106" i="13"/>
  <c r="S105" i="13"/>
  <c r="S104" i="13"/>
  <c r="S103" i="13"/>
  <c r="S102" i="13"/>
  <c r="S101" i="13"/>
  <c r="S100" i="13"/>
  <c r="S99" i="13"/>
  <c r="S98" i="13"/>
  <c r="S97" i="13"/>
  <c r="S96" i="13"/>
  <c r="S95" i="13"/>
  <c r="S94" i="13"/>
  <c r="S93" i="13"/>
  <c r="S92" i="13"/>
  <c r="S91" i="13"/>
  <c r="S90" i="13"/>
  <c r="S89" i="13"/>
  <c r="S88" i="13"/>
  <c r="S87" i="13"/>
  <c r="S86" i="13"/>
  <c r="S85" i="13"/>
  <c r="S84" i="13"/>
  <c r="S83" i="13"/>
  <c r="S82" i="13"/>
  <c r="S81" i="13"/>
  <c r="S80" i="13"/>
  <c r="S79" i="13"/>
  <c r="S78" i="13"/>
  <c r="S77" i="13"/>
  <c r="S76" i="13"/>
  <c r="S75" i="13"/>
  <c r="S74" i="13"/>
  <c r="S73" i="13"/>
  <c r="S72" i="13"/>
  <c r="S71" i="13"/>
  <c r="S70" i="13"/>
  <c r="S69" i="13"/>
  <c r="S68" i="13"/>
  <c r="S67" i="13"/>
  <c r="S66" i="13"/>
  <c r="S65" i="13"/>
  <c r="S64" i="13"/>
  <c r="S63" i="13"/>
  <c r="S62" i="13"/>
  <c r="S61" i="13"/>
  <c r="S60" i="13"/>
  <c r="S59" i="13"/>
  <c r="S58" i="13"/>
  <c r="S57" i="13"/>
  <c r="S56" i="13"/>
  <c r="S55" i="13"/>
  <c r="S54" i="13"/>
  <c r="S53" i="13"/>
  <c r="S52" i="13"/>
  <c r="S51" i="13"/>
  <c r="S50" i="13"/>
  <c r="S49" i="13"/>
  <c r="S48" i="13"/>
  <c r="S47" i="13"/>
  <c r="S46" i="13"/>
  <c r="S45" i="13"/>
  <c r="S44" i="13"/>
  <c r="S43" i="13"/>
  <c r="S42" i="13"/>
  <c r="S41" i="13"/>
  <c r="S40" i="13"/>
  <c r="S39" i="13"/>
  <c r="S38" i="13"/>
  <c r="S37" i="13"/>
  <c r="S36" i="13"/>
  <c r="S35" i="13"/>
  <c r="S34" i="13"/>
  <c r="S33" i="13"/>
  <c r="S32" i="13"/>
  <c r="S31" i="13"/>
  <c r="S30" i="13"/>
  <c r="S29" i="13"/>
  <c r="S28" i="13"/>
  <c r="S27" i="13"/>
  <c r="S26" i="13"/>
  <c r="S25" i="13"/>
  <c r="S24" i="13"/>
  <c r="S23" i="13"/>
  <c r="S22" i="13"/>
  <c r="S21" i="13"/>
  <c r="S20" i="13"/>
  <c r="S19" i="13"/>
  <c r="S18" i="13"/>
  <c r="S17" i="13"/>
  <c r="S16" i="13"/>
  <c r="S15" i="13"/>
  <c r="S14" i="13"/>
  <c r="S13" i="13"/>
  <c r="S12" i="13"/>
  <c r="S11" i="13"/>
  <c r="S10" i="13"/>
  <c r="S9" i="13"/>
  <c r="S8" i="13"/>
  <c r="S7" i="13"/>
  <c r="S6" i="13"/>
  <c r="S5" i="13"/>
  <c r="S4" i="13"/>
  <c r="S3" i="13"/>
  <c r="S2" i="14"/>
  <c r="S1" i="14" s="1"/>
  <c r="B91" i="20" l="1"/>
  <c r="B86" i="20"/>
  <c r="A87" i="20"/>
  <c r="A92" i="20"/>
  <c r="A77" i="20"/>
  <c r="B81" i="20"/>
  <c r="A82" i="20"/>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 r="S5" i="14"/>
  <c r="S4" i="14"/>
  <c r="S3" i="14"/>
  <c r="T314" i="13"/>
  <c r="T313" i="13"/>
  <c r="T312" i="13"/>
  <c r="T311" i="13"/>
  <c r="T310" i="13"/>
  <c r="T309" i="13"/>
  <c r="T308" i="13"/>
  <c r="T307" i="13"/>
  <c r="T306" i="13"/>
  <c r="T305" i="13"/>
  <c r="T304" i="13"/>
  <c r="T303" i="13"/>
  <c r="T302" i="13"/>
  <c r="T301" i="13"/>
  <c r="T300" i="13"/>
  <c r="T299" i="13"/>
  <c r="T298" i="13"/>
  <c r="T297" i="13"/>
  <c r="T296" i="13"/>
  <c r="T295" i="13"/>
  <c r="T294" i="13"/>
  <c r="T293" i="13"/>
  <c r="T292" i="13"/>
  <c r="T291" i="13"/>
  <c r="T290" i="13"/>
  <c r="T289" i="13"/>
  <c r="T288" i="13"/>
  <c r="T287" i="13"/>
  <c r="T286" i="13"/>
  <c r="T285" i="13"/>
  <c r="T284" i="13"/>
  <c r="T283" i="13"/>
  <c r="T282" i="13"/>
  <c r="T281" i="13"/>
  <c r="T280" i="13"/>
  <c r="T279" i="13"/>
  <c r="T278" i="13"/>
  <c r="T277" i="13"/>
  <c r="T276" i="13"/>
  <c r="T275" i="13"/>
  <c r="T274" i="13"/>
  <c r="T273" i="13"/>
  <c r="T272" i="13"/>
  <c r="T271" i="13"/>
  <c r="T270" i="13"/>
  <c r="T269" i="13"/>
  <c r="T268" i="13"/>
  <c r="T267" i="13"/>
  <c r="T266" i="13"/>
  <c r="T265" i="13"/>
  <c r="T264" i="13"/>
  <c r="T263" i="13"/>
  <c r="T262" i="13"/>
  <c r="T261" i="13"/>
  <c r="T260" i="13"/>
  <c r="T259" i="13"/>
  <c r="T258" i="13"/>
  <c r="T257" i="13"/>
  <c r="T256" i="13"/>
  <c r="T255" i="13"/>
  <c r="T254" i="13"/>
  <c r="T253" i="13"/>
  <c r="T252" i="13"/>
  <c r="T251" i="13"/>
  <c r="T250" i="13"/>
  <c r="T249" i="13"/>
  <c r="T248" i="13"/>
  <c r="T247" i="13"/>
  <c r="T246" i="13"/>
  <c r="T245" i="13"/>
  <c r="T244" i="13"/>
  <c r="T243" i="13"/>
  <c r="T242" i="13"/>
  <c r="T241" i="13"/>
  <c r="T240" i="13"/>
  <c r="T239" i="13"/>
  <c r="T238" i="13"/>
  <c r="T237" i="13"/>
  <c r="T236" i="13"/>
  <c r="T235" i="13"/>
  <c r="T234" i="13"/>
  <c r="T233" i="13"/>
  <c r="T232" i="13"/>
  <c r="T231" i="13"/>
  <c r="T230" i="13"/>
  <c r="T229" i="13"/>
  <c r="T228" i="13"/>
  <c r="T227" i="13"/>
  <c r="T226" i="13"/>
  <c r="T225" i="13"/>
  <c r="T224" i="13"/>
  <c r="T223" i="13"/>
  <c r="T222" i="13"/>
  <c r="T221" i="13"/>
  <c r="T220" i="13"/>
  <c r="T219" i="13"/>
  <c r="T218" i="13"/>
  <c r="T217" i="13"/>
  <c r="T216" i="13"/>
  <c r="T215" i="13"/>
  <c r="T214" i="13"/>
  <c r="T213" i="13"/>
  <c r="T212" i="13"/>
  <c r="T211" i="13"/>
  <c r="T210" i="13"/>
  <c r="T209" i="13"/>
  <c r="T208" i="13"/>
  <c r="T207" i="13"/>
  <c r="T206" i="13"/>
  <c r="T205" i="13"/>
  <c r="T204" i="13"/>
  <c r="T203" i="13"/>
  <c r="T202" i="13"/>
  <c r="T201" i="13"/>
  <c r="T200" i="13"/>
  <c r="T199" i="13"/>
  <c r="T198" i="13"/>
  <c r="T197" i="13"/>
  <c r="T196" i="13"/>
  <c r="T195" i="13"/>
  <c r="T194" i="13"/>
  <c r="T193" i="13"/>
  <c r="T192" i="13"/>
  <c r="T191" i="13"/>
  <c r="T190" i="13"/>
  <c r="T189" i="13"/>
  <c r="T188" i="13"/>
  <c r="T187" i="13"/>
  <c r="T186" i="13"/>
  <c r="T185" i="13"/>
  <c r="T184" i="13"/>
  <c r="T183" i="13"/>
  <c r="T182" i="13"/>
  <c r="T181" i="13"/>
  <c r="T180" i="13"/>
  <c r="T179" i="13"/>
  <c r="T178" i="13"/>
  <c r="T177" i="13"/>
  <c r="T176" i="13"/>
  <c r="T175" i="13"/>
  <c r="T174" i="13"/>
  <c r="T173" i="13"/>
  <c r="T172" i="13"/>
  <c r="T171" i="13"/>
  <c r="T170" i="13"/>
  <c r="T169" i="13"/>
  <c r="T168" i="13"/>
  <c r="T167" i="13"/>
  <c r="T166" i="13"/>
  <c r="T165" i="13"/>
  <c r="T164" i="13"/>
  <c r="T163" i="13"/>
  <c r="T162" i="13"/>
  <c r="T161" i="13"/>
  <c r="T160" i="13"/>
  <c r="T159" i="13"/>
  <c r="T158" i="13"/>
  <c r="T157" i="13"/>
  <c r="T156" i="13"/>
  <c r="T155" i="13"/>
  <c r="T154" i="13"/>
  <c r="T153" i="13"/>
  <c r="T152" i="13"/>
  <c r="T151" i="13"/>
  <c r="T150" i="13"/>
  <c r="T149" i="13"/>
  <c r="T148" i="13"/>
  <c r="T147" i="13"/>
  <c r="T146" i="13"/>
  <c r="T145" i="13"/>
  <c r="T144" i="13"/>
  <c r="T143" i="13"/>
  <c r="T142" i="13"/>
  <c r="T141" i="13"/>
  <c r="T140" i="13"/>
  <c r="T139" i="13"/>
  <c r="T138" i="13"/>
  <c r="T137" i="13"/>
  <c r="T136" i="13"/>
  <c r="T135" i="13"/>
  <c r="T134" i="13"/>
  <c r="T133" i="13"/>
  <c r="T132" i="13"/>
  <c r="T131" i="13"/>
  <c r="T130" i="13"/>
  <c r="T129" i="13"/>
  <c r="T128" i="13"/>
  <c r="T127" i="13"/>
  <c r="T126" i="13"/>
  <c r="T125" i="13"/>
  <c r="T124" i="13"/>
  <c r="T123" i="13"/>
  <c r="T122" i="13"/>
  <c r="T121" i="13"/>
  <c r="T120" i="13"/>
  <c r="T119" i="13"/>
  <c r="T118" i="13"/>
  <c r="T117" i="13"/>
  <c r="T116" i="13"/>
  <c r="T115" i="13"/>
  <c r="T114" i="13"/>
  <c r="T113" i="13"/>
  <c r="T112" i="13"/>
  <c r="T111" i="13"/>
  <c r="T110" i="13"/>
  <c r="T109" i="13"/>
  <c r="T108" i="13"/>
  <c r="T107" i="13"/>
  <c r="T106" i="13"/>
  <c r="T105" i="13"/>
  <c r="T104" i="13"/>
  <c r="T103" i="13"/>
  <c r="T102" i="13"/>
  <c r="T101" i="13"/>
  <c r="T100" i="13"/>
  <c r="T99" i="13"/>
  <c r="T98" i="13"/>
  <c r="T97" i="13"/>
  <c r="T96" i="13"/>
  <c r="T95" i="13"/>
  <c r="T94" i="13"/>
  <c r="T93" i="13"/>
  <c r="T92" i="13"/>
  <c r="T91" i="13"/>
  <c r="T90" i="13"/>
  <c r="T89" i="13"/>
  <c r="T88" i="13"/>
  <c r="T87" i="13"/>
  <c r="T86" i="13"/>
  <c r="T85" i="13"/>
  <c r="T84" i="13"/>
  <c r="T83" i="13"/>
  <c r="T82" i="13"/>
  <c r="T81" i="13"/>
  <c r="T80" i="13"/>
  <c r="T79" i="13"/>
  <c r="T78" i="13"/>
  <c r="T77" i="13"/>
  <c r="T76" i="13"/>
  <c r="T75" i="13"/>
  <c r="T74" i="13"/>
  <c r="T73" i="13"/>
  <c r="T72" i="13"/>
  <c r="T71" i="13"/>
  <c r="T70" i="13"/>
  <c r="T69" i="13"/>
  <c r="T68" i="13"/>
  <c r="T67" i="13"/>
  <c r="T66" i="13"/>
  <c r="T65" i="13"/>
  <c r="T64" i="13"/>
  <c r="T63" i="13"/>
  <c r="T62" i="13"/>
  <c r="T61" i="13"/>
  <c r="T60" i="13"/>
  <c r="T59" i="13"/>
  <c r="T58" i="13"/>
  <c r="T57" i="13"/>
  <c r="T56" i="13"/>
  <c r="T55" i="13"/>
  <c r="T54" i="13"/>
  <c r="T53" i="13"/>
  <c r="T52" i="13"/>
  <c r="T51" i="13"/>
  <c r="T50" i="13"/>
  <c r="T49" i="13"/>
  <c r="T48" i="13"/>
  <c r="T47" i="13"/>
  <c r="T46" i="13"/>
  <c r="T45" i="13"/>
  <c r="T44" i="13"/>
  <c r="T43" i="13"/>
  <c r="T42" i="13"/>
  <c r="T41" i="13"/>
  <c r="T40" i="13"/>
  <c r="T39" i="13"/>
  <c r="T38" i="13"/>
  <c r="T37" i="13"/>
  <c r="T36" i="13"/>
  <c r="T35" i="13"/>
  <c r="T34" i="13"/>
  <c r="T33" i="13"/>
  <c r="T32" i="13"/>
  <c r="T31" i="13"/>
  <c r="T30" i="13"/>
  <c r="T29" i="13"/>
  <c r="T28" i="13"/>
  <c r="T27" i="13"/>
  <c r="T26" i="13"/>
  <c r="T25" i="13"/>
  <c r="T24" i="13"/>
  <c r="T23" i="13"/>
  <c r="T22" i="13"/>
  <c r="T21" i="13"/>
  <c r="T20" i="13"/>
  <c r="T19" i="13"/>
  <c r="T18" i="13"/>
  <c r="T17" i="13"/>
  <c r="T16" i="13"/>
  <c r="T15" i="13"/>
  <c r="T14" i="13"/>
  <c r="T13" i="13"/>
  <c r="T12" i="13"/>
  <c r="T11" i="13"/>
  <c r="T10" i="13"/>
  <c r="T9" i="13"/>
  <c r="T8" i="13"/>
  <c r="T7" i="13"/>
  <c r="T6" i="13"/>
  <c r="T5" i="13"/>
  <c r="T4" i="13"/>
  <c r="T3" i="13"/>
  <c r="B87" i="20" l="1"/>
  <c r="B92" i="20"/>
  <c r="B77" i="20"/>
  <c r="B82" i="20"/>
  <c r="AC338" i="13" l="1"/>
  <c r="AC299" i="13"/>
  <c r="AC223" i="13"/>
  <c r="AC84" i="13"/>
  <c r="AC235" i="13"/>
  <c r="AC236" i="13"/>
  <c r="AC278" i="13"/>
  <c r="AC154" i="13"/>
  <c r="AC47" i="13"/>
  <c r="AC306" i="13"/>
  <c r="AC199" i="13"/>
  <c r="AC35" i="13"/>
  <c r="AC231" i="13"/>
  <c r="AC92" i="13"/>
  <c r="AC323" i="13"/>
  <c r="AC124" i="13"/>
  <c r="AC32" i="13"/>
  <c r="AC276" i="13"/>
  <c r="AC184" i="13"/>
  <c r="AC69" i="13"/>
  <c r="AC216" i="13"/>
  <c r="AC101" i="13"/>
  <c r="AC203" i="13"/>
  <c r="AC253" i="13"/>
  <c r="AC129" i="13"/>
  <c r="AC285" i="13"/>
  <c r="AC161" i="13"/>
  <c r="AC54" i="13"/>
  <c r="AC313" i="13"/>
  <c r="AC86" i="13"/>
  <c r="AC51" i="13"/>
  <c r="AC238" i="13"/>
  <c r="AC114" i="13"/>
  <c r="AC7" i="13"/>
  <c r="AC85" i="13"/>
  <c r="AC83" i="13"/>
  <c r="AC237" i="13"/>
  <c r="AC113" i="13"/>
  <c r="AC6" i="13"/>
  <c r="AC24" i="13"/>
  <c r="AC268" i="13"/>
  <c r="AC176" i="13"/>
  <c r="AC61" i="13"/>
  <c r="AC328" i="13"/>
  <c r="AC93" i="13"/>
  <c r="AC139" i="13"/>
  <c r="AC245" i="13"/>
  <c r="AC121" i="13"/>
  <c r="AC277" i="13"/>
  <c r="AC153" i="13"/>
  <c r="AC46" i="13"/>
  <c r="AC305" i="13"/>
  <c r="AC198" i="13"/>
  <c r="AC337" i="13"/>
  <c r="AC230" i="13"/>
  <c r="AC106" i="13"/>
  <c r="AC315" i="13"/>
  <c r="AC258" i="13"/>
  <c r="AC31" i="13"/>
  <c r="AC290" i="13"/>
  <c r="AC183" i="13"/>
  <c r="AC44" i="13"/>
  <c r="AC215" i="13"/>
  <c r="AC76" i="13"/>
  <c r="AC187" i="13"/>
  <c r="AC228" i="13"/>
  <c r="AC136" i="13"/>
  <c r="AC214" i="13"/>
  <c r="AC90" i="13"/>
  <c r="AC179" i="13"/>
  <c r="AC242" i="13"/>
  <c r="AC135" i="13"/>
  <c r="AC145" i="13"/>
  <c r="AC38" i="13"/>
  <c r="AC297" i="13"/>
  <c r="AC190" i="13"/>
  <c r="AC66" i="13"/>
  <c r="AC222" i="13"/>
  <c r="AC98" i="13"/>
  <c r="AC227" i="13"/>
  <c r="AC250" i="13"/>
  <c r="AC23" i="13"/>
  <c r="AC282" i="13"/>
  <c r="AC175" i="13"/>
  <c r="AC36" i="13"/>
  <c r="AC327" i="13"/>
  <c r="AC68" i="13"/>
  <c r="AC115" i="13"/>
  <c r="AC220" i="13"/>
  <c r="AC128" i="13"/>
  <c r="AC252" i="13"/>
  <c r="AC160" i="13"/>
  <c r="AC45" i="13"/>
  <c r="AC312" i="13"/>
  <c r="AC197" i="13"/>
  <c r="AC19" i="13"/>
  <c r="AC229" i="13"/>
  <c r="AC105" i="13"/>
  <c r="AC331" i="13"/>
  <c r="AC257" i="13"/>
  <c r="AC3" i="13"/>
  <c r="AC204" i="13"/>
  <c r="AC112" i="13"/>
  <c r="AC171" i="13"/>
  <c r="AC264" i="13"/>
  <c r="AC274" i="13"/>
  <c r="AC167" i="13"/>
  <c r="AC28" i="13"/>
  <c r="AC319" i="13"/>
  <c r="AC60" i="13"/>
  <c r="AC67" i="13"/>
  <c r="AC212" i="13"/>
  <c r="AC120" i="13"/>
  <c r="AC283" i="13"/>
  <c r="AC152" i="13"/>
  <c r="AC37" i="13"/>
  <c r="AC304" i="13"/>
  <c r="AC189" i="13"/>
  <c r="AC65" i="13"/>
  <c r="AC221" i="13"/>
  <c r="AC97" i="13"/>
  <c r="AC259" i="13"/>
  <c r="AC249" i="13"/>
  <c r="AC22" i="13"/>
  <c r="AC281" i="13"/>
  <c r="AC174" i="13"/>
  <c r="AC50" i="13"/>
  <c r="AC326" i="13"/>
  <c r="AC82" i="13"/>
  <c r="AC123" i="13"/>
  <c r="AC234" i="13"/>
  <c r="AC127" i="13"/>
  <c r="AC81" i="13"/>
  <c r="AC155" i="13"/>
  <c r="AC233" i="13"/>
  <c r="AC126" i="13"/>
  <c r="AC29" i="13"/>
  <c r="AC296" i="13"/>
  <c r="AC181" i="13"/>
  <c r="AC57" i="13"/>
  <c r="AC213" i="13"/>
  <c r="AC89" i="13"/>
  <c r="AC211" i="13"/>
  <c r="AC241" i="13"/>
  <c r="AC134" i="13"/>
  <c r="AC273" i="13"/>
  <c r="AC166" i="13"/>
  <c r="AC42" i="13"/>
  <c r="AC318" i="13"/>
  <c r="AC194" i="13"/>
  <c r="AC75" i="13"/>
  <c r="AC226" i="13"/>
  <c r="AC119" i="13"/>
  <c r="AC195" i="13"/>
  <c r="AC151" i="13"/>
  <c r="AC12" i="13"/>
  <c r="AC303" i="13"/>
  <c r="AC164" i="13"/>
  <c r="AC72" i="13"/>
  <c r="AC196" i="13"/>
  <c r="AC104" i="13"/>
  <c r="AC91" i="13"/>
  <c r="AC256" i="13"/>
  <c r="AC210" i="13"/>
  <c r="AC103" i="13"/>
  <c r="AC59" i="13"/>
  <c r="AC255" i="13"/>
  <c r="AC158" i="13"/>
  <c r="AC34" i="13"/>
  <c r="AC310" i="13"/>
  <c r="AC186" i="13"/>
  <c r="AC11" i="13"/>
  <c r="AC218" i="13"/>
  <c r="AC111" i="13"/>
  <c r="AC131" i="13"/>
  <c r="AC263" i="13"/>
  <c r="AC4" i="13"/>
  <c r="AC295" i="13"/>
  <c r="AC156" i="13"/>
  <c r="AC64" i="13"/>
  <c r="AC188" i="13"/>
  <c r="AC96" i="13"/>
  <c r="AC27" i="13"/>
  <c r="AC248" i="13"/>
  <c r="AC133" i="13"/>
  <c r="AC280" i="13"/>
  <c r="AC165" i="13"/>
  <c r="AC41" i="13"/>
  <c r="AC317" i="13"/>
  <c r="AC193" i="13"/>
  <c r="AC99" i="13"/>
  <c r="AC225" i="13"/>
  <c r="AC118" i="13"/>
  <c r="AC267" i="13"/>
  <c r="AC324" i="13"/>
  <c r="AC232" i="13"/>
  <c r="AC117" i="13"/>
  <c r="AC307" i="13"/>
  <c r="AC291" i="13"/>
  <c r="AC287" i="13"/>
  <c r="AC148" i="13"/>
  <c r="AC56" i="13"/>
  <c r="AC300" i="13"/>
  <c r="AC88" i="13"/>
  <c r="AC332" i="13"/>
  <c r="AC240" i="13"/>
  <c r="AC125" i="13"/>
  <c r="AC5" i="13"/>
  <c r="AC157" i="13"/>
  <c r="AC33" i="13"/>
  <c r="AC309" i="13"/>
  <c r="AC185" i="13"/>
  <c r="AC43" i="13"/>
  <c r="AC217" i="13"/>
  <c r="AC110" i="13"/>
  <c r="AC219" i="13"/>
  <c r="AC262" i="13"/>
  <c r="AC18" i="13"/>
  <c r="AC294" i="13"/>
  <c r="AC170" i="13"/>
  <c r="AC63" i="13"/>
  <c r="AC322" i="13"/>
  <c r="AC95" i="13"/>
  <c r="AC275" i="13"/>
  <c r="AC247" i="13"/>
  <c r="AC108" i="13"/>
  <c r="AC94" i="13"/>
  <c r="AC107" i="13"/>
  <c r="AC246" i="13"/>
  <c r="AC122" i="13"/>
  <c r="AC149" i="13"/>
  <c r="AC25" i="13"/>
  <c r="AC301" i="13"/>
  <c r="AC177" i="13"/>
  <c r="AC70" i="13"/>
  <c r="AC209" i="13"/>
  <c r="AC102" i="13"/>
  <c r="AC163" i="13"/>
  <c r="AC254" i="13"/>
  <c r="AC130" i="13"/>
  <c r="AC286" i="13"/>
  <c r="AC162" i="13"/>
  <c r="AC55" i="13"/>
  <c r="AC314" i="13"/>
  <c r="AC87" i="13"/>
  <c r="AC147" i="13"/>
  <c r="AC239" i="13"/>
  <c r="AC100" i="13"/>
  <c r="AC8" i="13"/>
  <c r="AC132" i="13"/>
  <c r="AC40" i="13"/>
  <c r="AC284" i="13"/>
  <c r="AC192" i="13"/>
  <c r="AC316" i="13"/>
  <c r="AC224" i="13"/>
  <c r="AC109" i="13"/>
  <c r="AC251" i="13"/>
  <c r="AC261" i="13"/>
  <c r="AC52" i="13"/>
  <c r="AC80" i="13"/>
  <c r="AC58" i="13"/>
  <c r="AC182" i="13"/>
  <c r="AC289" i="13"/>
  <c r="AC30" i="13"/>
  <c r="AC137" i="13"/>
  <c r="AC206" i="13"/>
  <c r="AC336" i="13"/>
  <c r="AC244" i="13"/>
  <c r="AC265" i="13"/>
  <c r="AC334" i="13"/>
  <c r="AC320" i="13"/>
  <c r="AC53" i="13"/>
  <c r="AC168" i="13"/>
  <c r="AC260" i="13"/>
  <c r="AC16" i="13"/>
  <c r="AC77" i="13"/>
  <c r="AC207" i="13"/>
  <c r="AC144" i="13"/>
  <c r="AC205" i="13"/>
  <c r="AC191" i="13"/>
  <c r="AC298" i="13"/>
  <c r="AC39" i="13"/>
  <c r="AC146" i="13"/>
  <c r="AC270" i="13"/>
  <c r="AC138" i="13"/>
  <c r="AC78" i="13"/>
  <c r="AC15" i="13"/>
  <c r="AC321" i="13"/>
  <c r="AC62" i="13"/>
  <c r="AC169" i="13"/>
  <c r="AC293" i="13"/>
  <c r="AC17" i="13"/>
  <c r="AC141" i="13"/>
  <c r="AC9" i="13"/>
  <c r="AC308" i="13"/>
  <c r="AC269" i="13"/>
  <c r="AC200" i="13"/>
  <c r="AC292" i="13"/>
  <c r="AC48" i="13"/>
  <c r="AC140" i="13"/>
  <c r="AC279" i="13"/>
  <c r="AC243" i="13"/>
  <c r="AC271" i="13"/>
  <c r="AC10" i="13"/>
  <c r="AC116" i="13"/>
  <c r="AC71" i="13"/>
  <c r="AC178" i="13"/>
  <c r="AC302" i="13"/>
  <c r="AC26" i="13"/>
  <c r="AC150" i="13"/>
  <c r="AC202" i="13"/>
  <c r="AC142" i="13"/>
  <c r="AC272" i="13"/>
  <c r="AC330" i="13"/>
  <c r="AC325" i="13"/>
  <c r="AC49" i="13"/>
  <c r="AC173" i="13"/>
  <c r="AC288" i="13"/>
  <c r="AC21" i="13"/>
  <c r="AC73" i="13"/>
  <c r="AC13" i="13"/>
  <c r="AC143" i="13"/>
  <c r="AC201" i="13"/>
  <c r="AC172" i="13"/>
  <c r="AC311" i="13"/>
  <c r="AC20" i="13"/>
  <c r="AC159" i="13"/>
  <c r="AC266" i="13"/>
  <c r="AC335" i="13"/>
  <c r="AC74" i="13"/>
  <c r="AC14" i="13"/>
  <c r="AC180" i="13"/>
  <c r="AC333" i="13"/>
  <c r="AC79" i="13"/>
  <c r="AC208" i="13"/>
  <c r="AC329" i="13"/>
  <c r="AD73" i="13"/>
  <c r="AD3" i="13"/>
  <c r="Y95" i="13"/>
  <c r="AD195" i="13"/>
  <c r="AD166" i="13"/>
  <c r="AD170" i="13"/>
  <c r="AD174" i="13"/>
  <c r="AD163" i="13"/>
  <c r="AD198" i="13"/>
  <c r="AD202" i="13"/>
  <c r="AD238" i="13"/>
  <c r="AD131" i="13"/>
  <c r="AD230" i="13"/>
  <c r="AD266" i="13"/>
  <c r="AD270" i="13"/>
  <c r="AD255" i="13"/>
  <c r="AD132" i="13"/>
  <c r="AD115" i="13"/>
  <c r="AD223" i="13"/>
  <c r="AD215" i="13"/>
  <c r="AD89" i="13"/>
  <c r="AD94" i="13"/>
  <c r="AD247" i="13"/>
  <c r="AD62" i="13"/>
  <c r="AD144" i="13"/>
  <c r="AD149" i="13"/>
  <c r="AD154" i="13"/>
  <c r="AD50" i="13"/>
  <c r="AD100" i="13"/>
  <c r="AD105" i="13"/>
  <c r="AD78" i="13"/>
  <c r="AD66" i="13"/>
  <c r="AD187" i="13"/>
  <c r="AD84" i="13"/>
  <c r="AD243" i="13"/>
  <c r="AD211" i="13"/>
  <c r="AD54" i="13"/>
  <c r="AD179" i="13"/>
  <c r="AD57" i="13"/>
  <c r="AD147" i="13"/>
  <c r="AD37" i="13"/>
  <c r="AD33" i="13"/>
  <c r="AD178" i="13"/>
  <c r="AD122" i="13"/>
  <c r="AD20" i="13"/>
  <c r="AD106" i="13"/>
  <c r="AD51" i="13"/>
  <c r="AD19" i="13"/>
  <c r="AD76" i="13"/>
  <c r="AD81" i="13"/>
  <c r="AD86" i="13"/>
  <c r="AD180" i="13"/>
  <c r="AD139" i="13"/>
  <c r="AD222" i="13"/>
  <c r="AD36" i="13"/>
  <c r="AD90" i="13"/>
  <c r="AD214" i="13"/>
  <c r="AD31" i="13"/>
  <c r="AD242" i="13"/>
  <c r="AD250" i="13"/>
  <c r="AD95" i="13"/>
  <c r="AD34" i="13"/>
  <c r="AD30" i="13"/>
  <c r="AD15" i="13"/>
  <c r="AD71" i="13"/>
  <c r="AD68" i="13"/>
  <c r="AD111" i="13"/>
  <c r="AD79" i="13"/>
  <c r="AD226" i="13"/>
  <c r="AD172" i="13"/>
  <c r="AD177" i="13"/>
  <c r="AD182" i="13"/>
  <c r="AD22" i="13"/>
  <c r="AD128" i="13"/>
  <c r="AD101" i="13"/>
  <c r="AD283" i="13"/>
  <c r="AD240" i="13"/>
  <c r="AD245" i="13"/>
  <c r="AD213" i="13"/>
  <c r="AD218" i="13"/>
  <c r="AD130" i="13"/>
  <c r="AD25" i="13"/>
  <c r="AD256" i="13"/>
  <c r="AD229" i="13"/>
  <c r="AD234" i="13"/>
  <c r="AD87" i="13"/>
  <c r="AD217" i="13"/>
  <c r="AD38" i="13"/>
  <c r="AD80" i="13"/>
  <c r="AD85" i="13"/>
  <c r="AD258" i="13"/>
  <c r="AD204" i="13"/>
  <c r="AD209" i="13"/>
  <c r="AD235" i="13"/>
  <c r="AD207" i="13"/>
  <c r="AD175" i="13"/>
  <c r="AD143" i="13"/>
  <c r="AD248" i="13"/>
  <c r="AD284" i="13"/>
  <c r="AD267" i="13"/>
  <c r="V333" i="13"/>
  <c r="AD257" i="13"/>
  <c r="AD262" i="13"/>
  <c r="AD9" i="13"/>
  <c r="AD41" i="13"/>
  <c r="AD208" i="13"/>
  <c r="AD55" i="13"/>
  <c r="AD49" i="13"/>
  <c r="AD232" i="13"/>
  <c r="AD237" i="13"/>
  <c r="AD98" i="13"/>
  <c r="AD47" i="13"/>
  <c r="AD241" i="13"/>
  <c r="AD246" i="13"/>
  <c r="AD52" i="13"/>
  <c r="AD212" i="13"/>
  <c r="AD120" i="13"/>
  <c r="AD156" i="13"/>
  <c r="AD192" i="13"/>
  <c r="AD244" i="13"/>
  <c r="AD184" i="13"/>
  <c r="AD188" i="13"/>
  <c r="AD224" i="13"/>
  <c r="AD276" i="13"/>
  <c r="AD216" i="13"/>
  <c r="AD220" i="13"/>
  <c r="AD288" i="13"/>
  <c r="AD164" i="13"/>
  <c r="AD183" i="13"/>
  <c r="AD29" i="13"/>
  <c r="AD252" i="13"/>
  <c r="AD8" i="13"/>
  <c r="AD279" i="13"/>
  <c r="AD281" i="13"/>
  <c r="AD286" i="13"/>
  <c r="AD24" i="13"/>
  <c r="AD134" i="13"/>
  <c r="AD287" i="13"/>
  <c r="AD155" i="13"/>
  <c r="AD117" i="13"/>
  <c r="AD290" i="13"/>
  <c r="AD45" i="13"/>
  <c r="AD236" i="13"/>
  <c r="AD151" i="13"/>
  <c r="AD44" i="13"/>
  <c r="AD104" i="13"/>
  <c r="AD109" i="13"/>
  <c r="AD114" i="13"/>
  <c r="AD135" i="13"/>
  <c r="AD61" i="13"/>
  <c r="AD107" i="13"/>
  <c r="AD35" i="13"/>
  <c r="AD199" i="13"/>
  <c r="AD253" i="13"/>
  <c r="AD289" i="13"/>
  <c r="AD146" i="13"/>
  <c r="AD167" i="13"/>
  <c r="AD121" i="13"/>
  <c r="AD126" i="13"/>
  <c r="AD72" i="13"/>
  <c r="AD77" i="13"/>
  <c r="AD82" i="13"/>
  <c r="AD194" i="13"/>
  <c r="AD10" i="13"/>
  <c r="AD140" i="13"/>
  <c r="AD40" i="13"/>
  <c r="AD108" i="13"/>
  <c r="AD113" i="13"/>
  <c r="AD91" i="13"/>
  <c r="AD16" i="13"/>
  <c r="AD23" i="13"/>
  <c r="AD249" i="13"/>
  <c r="AD254" i="13"/>
  <c r="AD200" i="13"/>
  <c r="AD205" i="13"/>
  <c r="AD210" i="13"/>
  <c r="AD26" i="13"/>
  <c r="AD124" i="13"/>
  <c r="AD129" i="13"/>
  <c r="AD11" i="13"/>
  <c r="AD6" i="13"/>
  <c r="AD112" i="13"/>
  <c r="AD153" i="13"/>
  <c r="AD158" i="13"/>
  <c r="AD46" i="13"/>
  <c r="AD125" i="13"/>
  <c r="AD161" i="13"/>
  <c r="AD165" i="13"/>
  <c r="AD201" i="13"/>
  <c r="AD263" i="13"/>
  <c r="AD189" i="13"/>
  <c r="AD193" i="13"/>
  <c r="AD197" i="13"/>
  <c r="AD231" i="13"/>
  <c r="AD221" i="13"/>
  <c r="AD225" i="13"/>
  <c r="AD261" i="13"/>
  <c r="AD168" i="13"/>
  <c r="AD118" i="13"/>
  <c r="AD251" i="13"/>
  <c r="AD63" i="13"/>
  <c r="AD152" i="13"/>
  <c r="AD157" i="13"/>
  <c r="AD162" i="13"/>
  <c r="AD42" i="13"/>
  <c r="AD186" i="13"/>
  <c r="AD18" i="13"/>
  <c r="AD285" i="13"/>
  <c r="AD119" i="13"/>
  <c r="AD12" i="13"/>
  <c r="AD136" i="13"/>
  <c r="AD141" i="13"/>
  <c r="AD219" i="13"/>
  <c r="AD21" i="13"/>
  <c r="AD260" i="13"/>
  <c r="AD265" i="13"/>
  <c r="AD191" i="13"/>
  <c r="AD4" i="13"/>
  <c r="AD273" i="13"/>
  <c r="AD67" i="13"/>
  <c r="AD99" i="13"/>
  <c r="AD43" i="13"/>
  <c r="AD5" i="13"/>
  <c r="AD272" i="13"/>
  <c r="AD277" i="13"/>
  <c r="AD282" i="13"/>
  <c r="AD53" i="13"/>
  <c r="AD228" i="13"/>
  <c r="AD233" i="13"/>
  <c r="AD206" i="13"/>
  <c r="AD17" i="13"/>
  <c r="AD264" i="13"/>
  <c r="AD176" i="13"/>
  <c r="AD181" i="13"/>
  <c r="AD123" i="13"/>
  <c r="AD48" i="13"/>
  <c r="AD69" i="13"/>
  <c r="AD280" i="13"/>
  <c r="AD103" i="13"/>
  <c r="AD13" i="13"/>
  <c r="AD185" i="13"/>
  <c r="AD190" i="13"/>
  <c r="AD14" i="13"/>
  <c r="AD83" i="13"/>
  <c r="AD64" i="13"/>
  <c r="AD27" i="13"/>
  <c r="AD159" i="13"/>
  <c r="AD60" i="13"/>
  <c r="AD96" i="13"/>
  <c r="AD269" i="13"/>
  <c r="AD239" i="13"/>
  <c r="AD271" i="13"/>
  <c r="AD278" i="13"/>
  <c r="AD148" i="13"/>
  <c r="AD88" i="13"/>
  <c r="AD92" i="13"/>
  <c r="AD160" i="13"/>
  <c r="AD116" i="13"/>
  <c r="AD137" i="13"/>
  <c r="AD171" i="13"/>
  <c r="AD145" i="13"/>
  <c r="AD196" i="13"/>
  <c r="AD203" i="13"/>
  <c r="AD93" i="13"/>
  <c r="AD97" i="13"/>
  <c r="AD133" i="13"/>
  <c r="AD169" i="13"/>
  <c r="AD173" i="13"/>
  <c r="AD70" i="13"/>
  <c r="AD74" i="13"/>
  <c r="AD110" i="13"/>
  <c r="AD274" i="13"/>
  <c r="AD39" i="13"/>
  <c r="AD150" i="13"/>
  <c r="AD7" i="13"/>
  <c r="AD268" i="13"/>
  <c r="AD227" i="13"/>
  <c r="AD102" i="13"/>
  <c r="AD138" i="13"/>
  <c r="AD142" i="13"/>
  <c r="AD259" i="13"/>
  <c r="AD65" i="13"/>
  <c r="AD275" i="13"/>
  <c r="AD75" i="13"/>
  <c r="AD56" i="13"/>
  <c r="AD32" i="13"/>
  <c r="AD28" i="13"/>
  <c r="AD59" i="13"/>
  <c r="AD127" i="13"/>
  <c r="AD58" i="13"/>
  <c r="Y324" i="13"/>
  <c r="Y50" i="13"/>
  <c r="U338" i="13"/>
  <c r="Y98" i="13"/>
  <c r="W315" i="13"/>
  <c r="Y311" i="13"/>
  <c r="Y259" i="13"/>
  <c r="V327" i="13"/>
  <c r="AE332" i="13"/>
  <c r="U334" i="13"/>
  <c r="Y222" i="13"/>
  <c r="V320" i="13"/>
  <c r="V334" i="13"/>
  <c r="Y91" i="13"/>
  <c r="Y183" i="13"/>
  <c r="Y46" i="13"/>
  <c r="AE334" i="13"/>
  <c r="Y279" i="13"/>
  <c r="Y271" i="13"/>
  <c r="Y189" i="13"/>
  <c r="Y169" i="13"/>
  <c r="Y119" i="13"/>
  <c r="Y179" i="13"/>
  <c r="Y203" i="13"/>
  <c r="W325" i="13"/>
  <c r="Y211" i="13"/>
  <c r="Y38" i="13"/>
  <c r="Y336" i="13"/>
  <c r="V322" i="13"/>
  <c r="W333" i="13"/>
  <c r="Y73" i="13"/>
  <c r="Y28" i="13"/>
  <c r="AE323" i="13"/>
  <c r="Y315" i="13"/>
  <c r="U333" i="13"/>
  <c r="Y160" i="13"/>
  <c r="Y200" i="13"/>
  <c r="AE320" i="13"/>
  <c r="Y79" i="13"/>
  <c r="Y217" i="13"/>
  <c r="Y187" i="13"/>
  <c r="Y285" i="13"/>
  <c r="Y209" i="13"/>
  <c r="Y223" i="13"/>
  <c r="U319" i="13"/>
  <c r="Y242" i="13"/>
  <c r="Y157" i="13"/>
  <c r="Y77" i="13"/>
  <c r="X331" i="13"/>
  <c r="U323" i="13"/>
  <c r="Y60" i="13"/>
  <c r="V332" i="13"/>
  <c r="W328" i="13"/>
  <c r="V330" i="13"/>
  <c r="X337" i="13"/>
  <c r="Y65" i="13"/>
  <c r="Y167" i="13"/>
  <c r="Y215" i="13"/>
  <c r="Y158" i="13"/>
  <c r="X326" i="13"/>
  <c r="Y42" i="13"/>
  <c r="Y101" i="13"/>
  <c r="Y300" i="13"/>
  <c r="Y248" i="13"/>
  <c r="Y142" i="13"/>
  <c r="W338" i="13"/>
  <c r="Y150" i="13"/>
  <c r="W316" i="13"/>
  <c r="Y103" i="13"/>
  <c r="W327" i="13"/>
  <c r="V335" i="13"/>
  <c r="Y172" i="13"/>
  <c r="U332" i="13"/>
  <c r="W335" i="13"/>
  <c r="Y83" i="13"/>
  <c r="Y316" i="13"/>
  <c r="Y182" i="13"/>
  <c r="AE326" i="13"/>
  <c r="Y9" i="13"/>
  <c r="Y80" i="13"/>
  <c r="Y239" i="13"/>
  <c r="Y24" i="13"/>
  <c r="Y168" i="13"/>
  <c r="X334" i="13"/>
  <c r="Y323" i="13"/>
  <c r="X320" i="13"/>
  <c r="Y54" i="13"/>
  <c r="Y256" i="13"/>
  <c r="X332" i="13"/>
  <c r="Y114" i="13"/>
  <c r="Y304" i="13"/>
  <c r="X335" i="13"/>
  <c r="Y132" i="13"/>
  <c r="Y236" i="13"/>
  <c r="Y313" i="13"/>
  <c r="Y68" i="13"/>
  <c r="Y184" i="13"/>
  <c r="Y176" i="13"/>
  <c r="Y194" i="13"/>
  <c r="Y202" i="13"/>
  <c r="Y191" i="13"/>
  <c r="Y283" i="13"/>
  <c r="Y195" i="13"/>
  <c r="Y193" i="13"/>
  <c r="Y249" i="13"/>
  <c r="Y303" i="13"/>
  <c r="V325" i="13"/>
  <c r="Y81" i="13"/>
  <c r="Y219" i="13"/>
  <c r="V338" i="13"/>
  <c r="Y170" i="13"/>
  <c r="Y140" i="13"/>
  <c r="V317" i="13"/>
  <c r="Y76" i="13"/>
  <c r="Y63" i="13"/>
  <c r="Y122" i="13"/>
  <c r="Y94" i="13"/>
  <c r="Y162" i="13"/>
  <c r="Y84" i="13"/>
  <c r="Y289" i="13"/>
  <c r="U321" i="13"/>
  <c r="Y252" i="13"/>
  <c r="Y134" i="13"/>
  <c r="Y186" i="13"/>
  <c r="Y246" i="13"/>
  <c r="Y326" i="13"/>
  <c r="Y30" i="13"/>
  <c r="Y12" i="13"/>
  <c r="Y161" i="13"/>
  <c r="Y178" i="13"/>
  <c r="Y19" i="13"/>
  <c r="Y7" i="13"/>
  <c r="Y328" i="13"/>
  <c r="X315" i="13"/>
  <c r="Y44" i="13"/>
  <c r="Y297" i="13"/>
  <c r="Y295" i="13"/>
  <c r="Y275" i="13"/>
  <c r="Y309" i="13"/>
  <c r="AE317" i="13"/>
  <c r="W331" i="13"/>
  <c r="Y284" i="13"/>
  <c r="Y287" i="13"/>
  <c r="Y55" i="13"/>
  <c r="Y260" i="13"/>
  <c r="Y334" i="13"/>
  <c r="AE338" i="13"/>
  <c r="Y181" i="13"/>
  <c r="U330" i="13"/>
  <c r="Y136" i="13"/>
  <c r="Y198" i="13"/>
  <c r="W324" i="13"/>
  <c r="Y89" i="13"/>
  <c r="AE331" i="13"/>
  <c r="Y197" i="13"/>
  <c r="Y48" i="13"/>
  <c r="Y155" i="13"/>
  <c r="Y180" i="13"/>
  <c r="Y272" i="13"/>
  <c r="Y117" i="13"/>
  <c r="Y318" i="13"/>
  <c r="Y253" i="13"/>
  <c r="AE329" i="13"/>
  <c r="Y15" i="13"/>
  <c r="Y74" i="13"/>
  <c r="Y208" i="13"/>
  <c r="Y261" i="13"/>
  <c r="W318" i="13"/>
  <c r="Y104" i="13"/>
  <c r="Y67" i="13"/>
  <c r="W332" i="13"/>
  <c r="Y71" i="13"/>
  <c r="Y118" i="13"/>
  <c r="Y90" i="13"/>
  <c r="Y45" i="13"/>
  <c r="Y34" i="13"/>
  <c r="AE328" i="13"/>
  <c r="AE322" i="13"/>
  <c r="Y273" i="13"/>
  <c r="Y87" i="13"/>
  <c r="Y190" i="13"/>
  <c r="Y250" i="13"/>
  <c r="Y146" i="13"/>
  <c r="Y156" i="13"/>
  <c r="Y274" i="13"/>
  <c r="Y154" i="13"/>
  <c r="Y131" i="13"/>
  <c r="Y57" i="13"/>
  <c r="Y4" i="13"/>
  <c r="Y322" i="13"/>
  <c r="Y124" i="13"/>
  <c r="Y310" i="13"/>
  <c r="Y290" i="13"/>
  <c r="Y171" i="13"/>
  <c r="Y240" i="13"/>
  <c r="Y302" i="13"/>
  <c r="Y312" i="13"/>
  <c r="Y337" i="13"/>
  <c r="U331" i="13"/>
  <c r="Y276" i="13"/>
  <c r="Y105" i="13"/>
  <c r="Y264" i="13"/>
  <c r="Y16" i="13"/>
  <c r="W321" i="13"/>
  <c r="Y174" i="13"/>
  <c r="Y308" i="13"/>
  <c r="Y204" i="13"/>
  <c r="Y224" i="13"/>
  <c r="Y331" i="13"/>
  <c r="Y82" i="13"/>
  <c r="W329" i="13"/>
  <c r="Y251" i="13"/>
  <c r="W326" i="13"/>
  <c r="Y144" i="13"/>
  <c r="U324" i="13"/>
  <c r="Y293" i="13"/>
  <c r="Y110" i="13"/>
  <c r="Y31" i="13"/>
  <c r="Y257" i="13"/>
  <c r="Y14" i="13"/>
  <c r="Y245" i="13"/>
  <c r="V326" i="13"/>
  <c r="Y8" i="13"/>
  <c r="Y129" i="13"/>
  <c r="X322" i="13"/>
  <c r="Y100" i="13"/>
  <c r="Y123" i="13"/>
  <c r="Y147" i="13"/>
  <c r="Y317" i="13"/>
  <c r="Y151" i="13"/>
  <c r="Y86" i="13"/>
  <c r="Y278" i="13"/>
  <c r="U326" i="13"/>
  <c r="Y36" i="13"/>
  <c r="Y37" i="13"/>
  <c r="Y266" i="13"/>
  <c r="W323" i="13"/>
  <c r="Y18" i="13"/>
  <c r="Y286" i="13"/>
  <c r="Y99" i="13"/>
  <c r="Y177" i="13"/>
  <c r="Y227" i="13"/>
  <c r="Y33" i="13"/>
  <c r="Y120" i="13"/>
  <c r="Y247" i="13"/>
  <c r="Y69" i="13"/>
  <c r="Y292" i="13"/>
  <c r="Y49" i="13"/>
  <c r="Y263" i="13"/>
  <c r="AE316" i="13"/>
  <c r="Y175" i="13"/>
  <c r="W320" i="13"/>
  <c r="Y255" i="13"/>
  <c r="Y280" i="13"/>
  <c r="U335" i="13"/>
  <c r="Y210" i="13"/>
  <c r="U329" i="13"/>
  <c r="V328" i="13"/>
  <c r="AE337" i="13"/>
  <c r="V318" i="13"/>
  <c r="Y291" i="13"/>
  <c r="Y127" i="13"/>
  <c r="AE319" i="13"/>
  <c r="Y70" i="13"/>
  <c r="Y228" i="13"/>
  <c r="Y330" i="13"/>
  <c r="AE324" i="13"/>
  <c r="V316" i="13"/>
  <c r="AE333" i="13"/>
  <c r="AE318" i="13"/>
  <c r="Y165" i="13"/>
  <c r="Y92" i="13"/>
  <c r="Y254" i="13"/>
  <c r="Y220" i="13"/>
  <c r="Y185" i="13"/>
  <c r="U336" i="13"/>
  <c r="Y40" i="13"/>
  <c r="Y238" i="13"/>
  <c r="U328" i="13"/>
  <c r="W336" i="13"/>
  <c r="Y125" i="13"/>
  <c r="Y229" i="13"/>
  <c r="Y128" i="13"/>
  <c r="Y23" i="13"/>
  <c r="Y111" i="13"/>
  <c r="Y115" i="13"/>
  <c r="Y22" i="13"/>
  <c r="Y314" i="13"/>
  <c r="V323" i="13"/>
  <c r="W337" i="13"/>
  <c r="Y58" i="13"/>
  <c r="Y52" i="13"/>
  <c r="X336" i="13"/>
  <c r="X325" i="13"/>
  <c r="Y39" i="13"/>
  <c r="Y88" i="13"/>
  <c r="Y333" i="13"/>
  <c r="Y216" i="13"/>
  <c r="Y149" i="13"/>
  <c r="Y141" i="13"/>
  <c r="Y51" i="13"/>
  <c r="Y62" i="13"/>
  <c r="X329" i="13"/>
  <c r="Y6" i="13"/>
  <c r="Y305" i="13"/>
  <c r="Y231" i="13"/>
  <c r="Y243" i="13"/>
  <c r="X318" i="13"/>
  <c r="Y244" i="13"/>
  <c r="Y301" i="13"/>
  <c r="U322" i="13"/>
  <c r="Y163" i="13"/>
  <c r="W330" i="13"/>
  <c r="Y201" i="13"/>
  <c r="Y27" i="13"/>
  <c r="Y320" i="13"/>
  <c r="V329" i="13"/>
  <c r="Y116" i="13"/>
  <c r="Y85" i="13"/>
  <c r="Y3" i="13"/>
  <c r="Y232" i="13"/>
  <c r="Y11" i="13"/>
  <c r="X330" i="13"/>
  <c r="V337" i="13"/>
  <c r="W319" i="13"/>
  <c r="Y32" i="13"/>
  <c r="Y126" i="13"/>
  <c r="Y113" i="13"/>
  <c r="Y207" i="13"/>
  <c r="Y241" i="13"/>
  <c r="Y221" i="13"/>
  <c r="Y205" i="13"/>
  <c r="Y282" i="13"/>
  <c r="Y5" i="13"/>
  <c r="U320" i="13"/>
  <c r="X323" i="13"/>
  <c r="Y121" i="13"/>
  <c r="Y97" i="13"/>
  <c r="Y20" i="13"/>
  <c r="Y108" i="13"/>
  <c r="Y75" i="13"/>
  <c r="Y35" i="13"/>
  <c r="Y26" i="13"/>
  <c r="Y66" i="13"/>
  <c r="Y61" i="13"/>
  <c r="Y329" i="13"/>
  <c r="V324" i="13"/>
  <c r="Y107" i="13"/>
  <c r="AB3" i="13"/>
  <c r="Y133" i="13"/>
  <c r="Y214" i="13"/>
  <c r="Y307" i="13"/>
  <c r="Y109" i="13"/>
  <c r="Y145" i="13"/>
  <c r="Y237" i="13"/>
  <c r="AE321" i="13"/>
  <c r="Y53" i="13"/>
  <c r="Y29" i="13"/>
  <c r="Y327" i="13"/>
  <c r="Y226" i="13"/>
  <c r="Y159" i="13"/>
  <c r="Y173" i="13"/>
  <c r="Y139" i="13"/>
  <c r="Y112" i="13"/>
  <c r="Y288" i="13"/>
  <c r="Y265" i="13"/>
  <c r="Y213" i="13"/>
  <c r="Y296" i="13"/>
  <c r="Y152" i="13"/>
  <c r="Y59" i="13"/>
  <c r="V319" i="13"/>
  <c r="U315" i="13"/>
  <c r="Y321" i="13"/>
  <c r="AE330" i="13"/>
  <c r="Y137" i="13"/>
  <c r="Y78" i="13"/>
  <c r="Y192" i="13"/>
  <c r="Y268" i="13"/>
  <c r="Y10" i="13"/>
  <c r="Y106" i="13"/>
  <c r="X338" i="13"/>
  <c r="AE335" i="13"/>
  <c r="U325" i="13"/>
  <c r="Y277" i="13"/>
  <c r="V315" i="13"/>
  <c r="Y196" i="13"/>
  <c r="Y234" i="13"/>
  <c r="Y225" i="13"/>
  <c r="U316" i="13"/>
  <c r="Y235" i="13"/>
  <c r="Y269" i="13"/>
  <c r="AE325" i="13"/>
  <c r="Y135" i="13"/>
  <c r="X333" i="13"/>
  <c r="Y93" i="13"/>
  <c r="U337" i="13"/>
  <c r="Y72" i="13"/>
  <c r="Y199" i="13"/>
  <c r="Y325" i="13"/>
  <c r="Y17" i="13"/>
  <c r="Y298" i="13"/>
  <c r="Y299" i="13"/>
  <c r="AE327" i="13"/>
  <c r="Y306" i="13"/>
  <c r="Y96" i="13"/>
  <c r="Y335" i="13"/>
  <c r="Y212" i="13"/>
  <c r="Y218" i="13"/>
  <c r="V321" i="13"/>
  <c r="Y102" i="13"/>
  <c r="Y138" i="13"/>
  <c r="Y230" i="13"/>
  <c r="W322" i="13"/>
  <c r="V331" i="13"/>
  <c r="Y25" i="13"/>
  <c r="Y267" i="13"/>
  <c r="Y41" i="13"/>
  <c r="Y148" i="13"/>
  <c r="Y166" i="13"/>
  <c r="Y143" i="13"/>
  <c r="U318" i="13"/>
  <c r="X316" i="13"/>
  <c r="Y258" i="13"/>
  <c r="Y206" i="13"/>
  <c r="AE315" i="13"/>
  <c r="Y21" i="13"/>
  <c r="X324" i="13"/>
  <c r="Y233" i="13"/>
  <c r="X319" i="13"/>
  <c r="U317" i="13"/>
  <c r="X328" i="13"/>
  <c r="Y130" i="13"/>
  <c r="U327" i="13"/>
  <c r="Y164" i="13"/>
  <c r="Y294" i="13"/>
  <c r="W334" i="13"/>
  <c r="Y13" i="13"/>
  <c r="Y43" i="13"/>
  <c r="Y281" i="13"/>
  <c r="Y188" i="13"/>
  <c r="Y270" i="13"/>
  <c r="X321" i="13"/>
  <c r="X317" i="13"/>
  <c r="Y153" i="13"/>
  <c r="X327" i="13"/>
  <c r="Y56" i="13"/>
  <c r="Y47" i="13"/>
  <c r="Y262" i="13"/>
  <c r="W317" i="13"/>
  <c r="Y319" i="13"/>
  <c r="V336" i="13"/>
  <c r="Y64" i="13"/>
  <c r="AE336" i="13"/>
  <c r="Y332" i="13"/>
  <c r="Y338" i="13"/>
  <c r="AA91" i="13"/>
  <c r="AA133" i="13"/>
  <c r="AA20" i="13"/>
  <c r="AA30" i="13"/>
  <c r="AA60" i="13"/>
  <c r="AA70" i="13"/>
  <c r="AA144" i="13"/>
  <c r="AA26" i="13"/>
  <c r="AA130" i="13"/>
  <c r="AA219" i="13"/>
  <c r="AA247" i="13"/>
  <c r="AA177" i="13"/>
  <c r="AA160" i="13"/>
  <c r="AA281" i="13"/>
  <c r="AA158" i="13"/>
  <c r="AA264" i="13"/>
  <c r="AA55" i="13"/>
  <c r="AA186" i="13"/>
  <c r="AA124" i="13"/>
  <c r="AA275" i="13"/>
  <c r="AA15" i="13"/>
  <c r="AA226" i="13"/>
  <c r="AA111" i="13"/>
  <c r="AA164" i="13"/>
  <c r="AA273" i="13"/>
  <c r="AA150" i="13"/>
  <c r="AA256" i="13"/>
  <c r="AA9" i="13"/>
  <c r="AA19" i="13"/>
  <c r="AA104" i="13"/>
  <c r="AA49" i="13"/>
  <c r="AA59" i="13"/>
  <c r="AA285" i="13"/>
  <c r="AA245" i="13"/>
  <c r="AA205" i="13"/>
  <c r="AA89" i="13"/>
  <c r="AA165" i="13"/>
  <c r="AA120" i="13"/>
  <c r="AA125" i="13"/>
  <c r="AA265" i="13"/>
  <c r="AA142" i="13"/>
  <c r="AA248" i="13"/>
  <c r="AA71" i="13"/>
  <c r="AA170" i="13"/>
  <c r="AA108" i="13"/>
  <c r="AA259" i="13"/>
  <c r="AA274" i="13"/>
  <c r="AA159" i="13"/>
  <c r="AA212" i="13"/>
  <c r="AA69" i="13"/>
  <c r="AA198" i="13"/>
  <c r="AA29" i="13"/>
  <c r="AA238" i="13"/>
  <c r="AA123" i="13"/>
  <c r="AA266" i="13"/>
  <c r="AA151" i="13"/>
  <c r="AA204" i="13"/>
  <c r="AA68" i="13"/>
  <c r="AA78" i="13"/>
  <c r="AA40" i="13"/>
  <c r="AA80" i="13"/>
  <c r="AA17" i="13"/>
  <c r="AA27" i="13"/>
  <c r="AA96" i="13"/>
  <c r="AA258" i="13"/>
  <c r="AA143" i="13"/>
  <c r="AA196" i="13"/>
  <c r="AA85" i="13"/>
  <c r="AA182" i="13"/>
  <c r="AA288" i="13"/>
  <c r="AA74" i="13"/>
  <c r="AA286" i="13"/>
  <c r="AA171" i="13"/>
  <c r="AA199" i="13"/>
  <c r="AA252" i="13"/>
  <c r="AA129" i="13"/>
  <c r="AA239" i="13"/>
  <c r="AA169" i="13"/>
  <c r="AA152" i="13"/>
  <c r="AA82" i="13"/>
  <c r="AA278" i="13"/>
  <c r="AA197" i="13"/>
  <c r="AA157" i="13"/>
  <c r="AA117" i="13"/>
  <c r="AA6" i="13"/>
  <c r="AA36" i="13"/>
  <c r="AA46" i="13"/>
  <c r="AA76" i="13"/>
  <c r="AA86" i="13"/>
  <c r="AA270" i="13"/>
  <c r="AA155" i="13"/>
  <c r="AA183" i="13"/>
  <c r="AA236" i="13"/>
  <c r="AA113" i="13"/>
  <c r="AA287" i="13"/>
  <c r="AA217" i="13"/>
  <c r="AA94" i="13"/>
  <c r="AA200" i="13"/>
  <c r="AA34" i="13"/>
  <c r="AA122" i="13"/>
  <c r="AA211" i="13"/>
  <c r="AA79" i="13"/>
  <c r="AA162" i="13"/>
  <c r="AA100" i="13"/>
  <c r="AA251" i="13"/>
  <c r="AA279" i="13"/>
  <c r="AA209" i="13"/>
  <c r="AA48" i="13"/>
  <c r="AA88" i="13"/>
  <c r="AA136" i="13"/>
  <c r="AA25" i="13"/>
  <c r="AA35" i="13"/>
  <c r="AA65" i="13"/>
  <c r="AA75" i="13"/>
  <c r="AA269" i="13"/>
  <c r="AA229" i="13"/>
  <c r="AA189" i="13"/>
  <c r="AA271" i="13"/>
  <c r="AA201" i="13"/>
  <c r="AA184" i="13"/>
  <c r="AA50" i="13"/>
  <c r="AA106" i="13"/>
  <c r="AA195" i="13"/>
  <c r="AA31" i="13"/>
  <c r="AA210" i="13"/>
  <c r="AA95" i="13"/>
  <c r="AA148" i="13"/>
  <c r="AA257" i="13"/>
  <c r="AA134" i="13"/>
  <c r="AA240" i="13"/>
  <c r="AA174" i="13"/>
  <c r="AA280" i="13"/>
  <c r="AA39" i="13"/>
  <c r="AA202" i="13"/>
  <c r="AA140" i="13"/>
  <c r="AA4" i="13"/>
  <c r="AA14" i="13"/>
  <c r="AA44" i="13"/>
  <c r="AA54" i="13"/>
  <c r="AA84" i="13"/>
  <c r="AA112" i="13"/>
  <c r="AA16" i="13"/>
  <c r="AA56" i="13"/>
  <c r="AA47" i="13"/>
  <c r="AA194" i="13"/>
  <c r="AA132" i="13"/>
  <c r="AA283" i="13"/>
  <c r="AA241" i="13"/>
  <c r="AA118" i="13"/>
  <c r="AA224" i="13"/>
  <c r="AA45" i="13"/>
  <c r="AA222" i="13"/>
  <c r="AA107" i="13"/>
  <c r="AA250" i="13"/>
  <c r="AA135" i="13"/>
  <c r="AA188" i="13"/>
  <c r="AA290" i="13"/>
  <c r="AA175" i="13"/>
  <c r="AA228" i="13"/>
  <c r="AA105" i="13"/>
  <c r="AA53" i="13"/>
  <c r="AA214" i="13"/>
  <c r="AA73" i="13"/>
  <c r="AA83" i="13"/>
  <c r="AA261" i="13"/>
  <c r="AA221" i="13"/>
  <c r="AA181" i="13"/>
  <c r="AA141" i="13"/>
  <c r="AA101" i="13"/>
  <c r="AA12" i="13"/>
  <c r="AA22" i="13"/>
  <c r="AA61" i="13"/>
  <c r="AA206" i="13"/>
  <c r="AA7" i="13"/>
  <c r="AA234" i="13"/>
  <c r="AA119" i="13"/>
  <c r="AA172" i="13"/>
  <c r="AA223" i="13"/>
  <c r="AA276" i="13"/>
  <c r="AA153" i="13"/>
  <c r="AA5" i="13"/>
  <c r="AA262" i="13"/>
  <c r="AA147" i="13"/>
  <c r="AA58" i="13"/>
  <c r="AA98" i="13"/>
  <c r="AA187" i="13"/>
  <c r="AA215" i="13"/>
  <c r="AA268" i="13"/>
  <c r="AA145" i="13"/>
  <c r="AA24" i="13"/>
  <c r="AA64" i="13"/>
  <c r="AA93" i="13"/>
  <c r="AA11" i="13"/>
  <c r="AA41" i="13"/>
  <c r="AA51" i="13"/>
  <c r="AA81" i="13"/>
  <c r="AA92" i="13"/>
  <c r="AA253" i="13"/>
  <c r="AA207" i="13"/>
  <c r="AA260" i="13"/>
  <c r="AA137" i="13"/>
  <c r="AA21" i="13"/>
  <c r="AA246" i="13"/>
  <c r="AA131" i="13"/>
  <c r="AA10" i="13"/>
  <c r="AA146" i="13"/>
  <c r="AA235" i="13"/>
  <c r="AA263" i="13"/>
  <c r="AA193" i="13"/>
  <c r="AA176" i="13"/>
  <c r="AA233" i="13"/>
  <c r="AA110" i="13"/>
  <c r="AA216" i="13"/>
  <c r="AA18" i="13"/>
  <c r="AA138" i="13"/>
  <c r="AA255" i="13"/>
  <c r="AA185" i="13"/>
  <c r="AA23" i="13"/>
  <c r="AA218" i="13"/>
  <c r="AA103" i="13"/>
  <c r="AA156" i="13"/>
  <c r="AA149" i="13"/>
  <c r="AA8" i="13"/>
  <c r="AA227" i="13"/>
  <c r="AA63" i="13"/>
  <c r="AA178" i="13"/>
  <c r="AA116" i="13"/>
  <c r="AA267" i="13"/>
  <c r="AA37" i="13"/>
  <c r="AA230" i="13"/>
  <c r="AA115" i="13"/>
  <c r="AA3" i="13"/>
  <c r="AA109" i="13"/>
  <c r="AA77" i="13"/>
  <c r="AA190" i="13"/>
  <c r="AA231" i="13"/>
  <c r="AA284" i="13"/>
  <c r="AA161" i="13"/>
  <c r="AA52" i="13"/>
  <c r="AA62" i="13"/>
  <c r="AA33" i="13"/>
  <c r="AA43" i="13"/>
  <c r="AA163" i="13"/>
  <c r="AA192" i="13"/>
  <c r="AA191" i="13"/>
  <c r="AA244" i="13"/>
  <c r="AA121" i="13"/>
  <c r="AA87" i="13"/>
  <c r="AA154" i="13"/>
  <c r="AA243" i="13"/>
  <c r="AA213" i="13"/>
  <c r="AA42" i="13"/>
  <c r="AA114" i="13"/>
  <c r="AA203" i="13"/>
  <c r="AA289" i="13"/>
  <c r="AA166" i="13"/>
  <c r="AA272" i="13"/>
  <c r="AA32" i="13"/>
  <c r="AA173" i="13"/>
  <c r="AA249" i="13"/>
  <c r="AA126" i="13"/>
  <c r="AA232" i="13"/>
  <c r="AA282" i="13"/>
  <c r="AA167" i="13"/>
  <c r="AA220" i="13"/>
  <c r="AA97" i="13"/>
  <c r="AA72" i="13"/>
  <c r="AA168" i="13"/>
  <c r="AA99" i="13"/>
  <c r="AA128" i="13"/>
  <c r="AA242" i="13"/>
  <c r="AA127" i="13"/>
  <c r="AA180" i="13"/>
  <c r="AA66" i="13"/>
  <c r="AA90" i="13"/>
  <c r="AA179" i="13"/>
  <c r="AA57" i="13"/>
  <c r="AA67" i="13"/>
  <c r="AA277" i="13"/>
  <c r="AA28" i="13"/>
  <c r="AA38" i="13"/>
  <c r="AA13" i="13"/>
  <c r="AA254" i="13"/>
  <c r="AA139" i="13"/>
  <c r="AA225" i="13"/>
  <c r="AA102" i="13"/>
  <c r="AA208" i="13"/>
  <c r="AA237" i="13"/>
  <c r="AF270" i="13"/>
  <c r="AS6" i="13" s="1"/>
  <c r="AF155" i="13"/>
  <c r="AF158" i="13"/>
  <c r="AE114" i="13"/>
  <c r="AF45" i="13"/>
  <c r="AE241" i="13"/>
  <c r="AE63" i="13"/>
  <c r="AF4" i="13"/>
  <c r="AE196" i="13"/>
  <c r="AE233" i="13"/>
  <c r="AF243" i="13"/>
  <c r="AE281" i="13"/>
  <c r="AE25" i="13"/>
  <c r="AF95" i="13"/>
  <c r="AE230" i="13"/>
  <c r="AE238" i="13"/>
  <c r="AE169" i="13"/>
  <c r="AE244" i="13"/>
  <c r="AE206" i="13"/>
  <c r="AF69" i="13"/>
  <c r="AF79" i="13"/>
  <c r="AF264" i="13"/>
  <c r="AF135" i="13"/>
  <c r="AF133" i="13"/>
  <c r="AF241" i="13"/>
  <c r="AE106" i="13"/>
  <c r="AE141" i="13"/>
  <c r="AF26" i="13"/>
  <c r="AE57" i="13"/>
  <c r="AE134" i="13"/>
  <c r="AE40" i="13"/>
  <c r="AE88" i="13"/>
  <c r="AE143" i="13"/>
  <c r="AF93" i="13"/>
  <c r="AF98" i="13"/>
  <c r="AE69" i="13"/>
  <c r="AF120" i="13"/>
  <c r="AE109" i="13"/>
  <c r="AE122" i="13"/>
  <c r="AF103" i="13"/>
  <c r="AE181" i="13"/>
  <c r="AE35" i="13"/>
  <c r="AF169" i="13"/>
  <c r="AE195" i="13"/>
  <c r="AE52" i="13"/>
  <c r="AE167" i="13"/>
  <c r="AE197" i="13"/>
  <c r="AF150" i="13"/>
  <c r="AE118" i="13"/>
  <c r="AF226" i="13"/>
  <c r="AE259" i="13"/>
  <c r="AE102" i="13"/>
  <c r="AF124" i="13"/>
  <c r="AF154" i="13"/>
  <c r="AE246" i="13"/>
  <c r="AF122" i="13"/>
  <c r="AE68" i="13"/>
  <c r="AE22" i="13"/>
  <c r="AE84" i="13"/>
  <c r="AF222" i="13"/>
  <c r="AE27" i="13"/>
  <c r="AF203" i="13"/>
  <c r="AE113" i="13"/>
  <c r="AE38" i="13"/>
  <c r="AE7" i="13"/>
  <c r="AF252" i="13"/>
  <c r="AE260" i="13"/>
  <c r="AF273" i="13"/>
  <c r="AE176" i="13"/>
  <c r="AF182" i="13"/>
  <c r="AS3" i="13"/>
  <c r="AE73" i="13"/>
  <c r="AF14" i="13"/>
  <c r="AE302" i="13"/>
  <c r="AF283" i="13"/>
  <c r="AS19" i="13" s="1"/>
  <c r="AE77" i="13"/>
  <c r="AF110" i="13"/>
  <c r="AE236" i="13"/>
  <c r="AF129" i="13"/>
  <c r="AF11" i="13"/>
  <c r="AF115" i="13"/>
  <c r="AE46" i="13"/>
  <c r="AF32" i="13"/>
  <c r="AE279" i="13"/>
  <c r="AF191" i="13"/>
  <c r="AE310" i="13"/>
  <c r="AF116" i="13"/>
  <c r="AF234" i="13"/>
  <c r="AF285" i="13"/>
  <c r="AS21" i="13"/>
  <c r="AE215" i="13"/>
  <c r="AE175" i="13"/>
  <c r="AF162" i="13"/>
  <c r="AF123" i="13"/>
  <c r="AE18" i="13"/>
  <c r="AE155" i="13"/>
  <c r="AE65" i="13"/>
  <c r="AF71" i="13"/>
  <c r="AF132" i="13"/>
  <c r="AF220" i="13"/>
  <c r="AF250" i="13"/>
  <c r="AE139" i="13"/>
  <c r="AF47" i="13"/>
  <c r="AE105" i="13"/>
  <c r="AF128" i="13"/>
  <c r="AF94" i="13"/>
  <c r="AF145" i="13"/>
  <c r="AE152" i="13"/>
  <c r="AE23" i="13"/>
  <c r="AF240" i="13"/>
  <c r="AF218" i="13"/>
  <c r="AE144" i="13"/>
  <c r="AE308" i="13"/>
  <c r="AL20" i="13" s="1"/>
  <c r="AE192" i="13"/>
  <c r="AF204" i="13"/>
  <c r="AE188" i="13"/>
  <c r="AE261" i="13"/>
  <c r="AF52" i="13"/>
  <c r="AF153" i="13"/>
  <c r="AF101" i="13"/>
  <c r="AE217" i="13"/>
  <c r="AE177" i="13"/>
  <c r="AE48" i="13"/>
  <c r="AF20" i="13"/>
  <c r="AE97" i="13"/>
  <c r="AF100" i="13"/>
  <c r="AE133" i="13"/>
  <c r="AF229" i="13"/>
  <c r="AF189" i="13"/>
  <c r="AF249" i="13"/>
  <c r="AF59" i="13"/>
  <c r="AF68" i="13"/>
  <c r="AE103" i="13"/>
  <c r="AF106" i="13"/>
  <c r="AE214" i="13"/>
  <c r="AE313" i="13"/>
  <c r="AL25" i="13" s="1"/>
  <c r="AF88" i="13"/>
  <c r="AE159" i="13"/>
  <c r="AE34" i="13"/>
  <c r="AE219" i="13"/>
  <c r="AE301" i="13"/>
  <c r="AL13" i="13" s="1"/>
  <c r="AF261" i="13"/>
  <c r="AF242" i="13"/>
  <c r="AE30" i="13"/>
  <c r="AE131" i="13"/>
  <c r="AE89" i="13"/>
  <c r="AE123" i="13"/>
  <c r="AF63" i="13"/>
  <c r="AF258" i="13"/>
  <c r="AF108" i="13"/>
  <c r="AE239" i="13"/>
  <c r="AF139" i="13"/>
  <c r="AE164" i="13"/>
  <c r="AE289" i="13"/>
  <c r="AF210" i="13"/>
  <c r="AE276" i="13"/>
  <c r="AE95" i="13"/>
  <c r="AF181" i="13"/>
  <c r="AF190" i="13"/>
  <c r="AE232" i="13"/>
  <c r="AE205" i="13"/>
  <c r="AE218" i="13"/>
  <c r="AF60" i="13"/>
  <c r="AE306" i="13"/>
  <c r="AL18" i="13" s="1"/>
  <c r="AE304" i="13"/>
  <c r="AE297" i="13"/>
  <c r="AF201" i="13"/>
  <c r="AE194" i="13"/>
  <c r="AE19" i="13"/>
  <c r="AF288" i="13"/>
  <c r="AF28" i="13"/>
  <c r="AE288" i="13"/>
  <c r="AE190" i="13"/>
  <c r="AE266" i="13"/>
  <c r="AE264" i="13"/>
  <c r="AF151" i="13"/>
  <c r="AF173" i="13"/>
  <c r="AE291" i="13"/>
  <c r="AE162" i="13"/>
  <c r="AF217" i="13"/>
  <c r="AE151" i="13"/>
  <c r="AE234" i="13"/>
  <c r="AF42" i="13"/>
  <c r="AE60" i="13"/>
  <c r="AE203" i="13"/>
  <c r="AE6" i="13"/>
  <c r="AE250" i="13"/>
  <c r="AS5" i="13"/>
  <c r="AF253" i="13"/>
  <c r="AF279" i="13"/>
  <c r="AF186" i="13"/>
  <c r="AF86" i="13"/>
  <c r="AF152" i="13"/>
  <c r="AF216" i="13"/>
  <c r="AF207" i="13"/>
  <c r="AF236" i="13"/>
  <c r="AF24" i="13"/>
  <c r="AF175" i="13"/>
  <c r="AE187" i="13"/>
  <c r="AF39" i="13"/>
  <c r="AE71" i="13"/>
  <c r="AE74" i="13"/>
  <c r="AE119" i="13"/>
  <c r="AE208" i="13"/>
  <c r="AF74" i="13"/>
  <c r="AF163" i="13"/>
  <c r="AF55" i="13"/>
  <c r="AE17" i="13"/>
  <c r="AE300" i="13"/>
  <c r="AF89" i="13"/>
  <c r="AE178" i="13"/>
  <c r="AE59" i="13"/>
  <c r="AS9" i="13"/>
  <c r="AE29" i="13"/>
  <c r="AF272" i="13"/>
  <c r="AS8" i="13" s="1"/>
  <c r="AF160" i="13"/>
  <c r="AF18" i="13"/>
  <c r="AF58" i="13"/>
  <c r="AF165" i="13"/>
  <c r="AE32" i="13"/>
  <c r="AF233" i="13"/>
  <c r="AF80" i="13"/>
  <c r="AF228" i="13"/>
  <c r="AE12" i="13"/>
  <c r="AE237" i="13"/>
  <c r="AE16" i="13"/>
  <c r="AE117" i="13"/>
  <c r="AE258" i="13"/>
  <c r="AF70" i="13"/>
  <c r="AE15" i="13"/>
  <c r="AE54" i="13"/>
  <c r="AE124" i="13"/>
  <c r="AF82" i="13"/>
  <c r="AF219" i="13"/>
  <c r="AE129" i="13"/>
  <c r="AF29" i="13"/>
  <c r="AE9" i="13"/>
  <c r="AF43" i="13"/>
  <c r="AE55" i="13"/>
  <c r="AE235" i="13"/>
  <c r="AE180" i="13"/>
  <c r="AE268" i="13"/>
  <c r="AS15" i="13"/>
  <c r="AE99" i="13"/>
  <c r="AF57" i="13"/>
  <c r="AE174" i="13"/>
  <c r="AF8" i="13"/>
  <c r="AF46" i="13"/>
  <c r="AE265" i="13"/>
  <c r="AF268" i="13"/>
  <c r="AS4" i="13" s="1"/>
  <c r="AE33" i="13"/>
  <c r="AF67" i="13"/>
  <c r="AF271" i="13"/>
  <c r="AF137" i="13"/>
  <c r="AE130" i="13"/>
  <c r="AF274" i="13"/>
  <c r="AS10" i="13" s="1"/>
  <c r="AF140" i="13"/>
  <c r="AF211" i="13"/>
  <c r="AF62" i="13"/>
  <c r="AE209" i="13"/>
  <c r="AE157" i="13"/>
  <c r="AF267" i="13"/>
  <c r="AF227" i="13"/>
  <c r="AE280" i="13"/>
  <c r="AF30" i="13"/>
  <c r="AE212" i="13"/>
  <c r="AE271" i="13"/>
  <c r="AE186" i="13"/>
  <c r="AE285" i="13"/>
  <c r="AE245" i="13"/>
  <c r="AE305" i="13"/>
  <c r="AL17" i="13" s="1"/>
  <c r="AF208" i="13"/>
  <c r="AF78" i="13"/>
  <c r="AF206" i="13"/>
  <c r="AE277" i="13"/>
  <c r="AE185" i="13"/>
  <c r="AF131" i="13"/>
  <c r="AF202" i="13"/>
  <c r="AF262" i="13"/>
  <c r="AE44" i="13"/>
  <c r="AE66" i="13"/>
  <c r="AF130" i="13"/>
  <c r="AE314" i="13"/>
  <c r="AL26" i="13" s="1"/>
  <c r="AS7" i="13"/>
  <c r="AF17" i="13"/>
  <c r="AE166" i="13"/>
  <c r="AE79" i="13"/>
  <c r="AE14" i="13"/>
  <c r="AF73" i="13"/>
  <c r="AE156" i="13"/>
  <c r="AE116" i="13"/>
  <c r="AF53" i="13"/>
  <c r="AE270" i="13"/>
  <c r="AF187" i="13"/>
  <c r="AF41" i="13"/>
  <c r="AE247" i="13"/>
  <c r="AE75" i="13"/>
  <c r="AF37" i="13"/>
  <c r="AF179" i="13"/>
  <c r="AE128" i="13"/>
  <c r="AF244" i="13"/>
  <c r="AE39" i="13"/>
  <c r="AF224" i="13"/>
  <c r="AF56" i="13"/>
  <c r="AF171" i="13"/>
  <c r="AF194" i="13"/>
  <c r="AE92" i="13"/>
  <c r="AF278" i="13"/>
  <c r="AF215" i="13"/>
  <c r="AF91" i="13"/>
  <c r="AE28" i="13"/>
  <c r="AE115" i="13"/>
  <c r="AE213" i="13"/>
  <c r="AE64" i="13"/>
  <c r="AE199" i="13"/>
  <c r="AE229" i="13"/>
  <c r="AF84" i="13"/>
  <c r="AF257" i="13"/>
  <c r="AE273" i="13"/>
  <c r="AF254" i="13"/>
  <c r="AE111" i="13"/>
  <c r="AE278" i="13"/>
  <c r="AE136" i="13"/>
  <c r="AE50" i="13"/>
  <c r="AE82" i="13"/>
  <c r="AF23" i="13"/>
  <c r="AE127" i="13"/>
  <c r="AF178" i="13"/>
  <c r="AE309" i="13"/>
  <c r="AL21" i="13" s="1"/>
  <c r="AF156" i="13"/>
  <c r="AF239" i="13"/>
  <c r="AF76" i="13"/>
  <c r="AF22" i="13"/>
  <c r="AF51" i="13"/>
  <c r="AE255" i="13"/>
  <c r="AE284" i="13"/>
  <c r="AF266" i="13"/>
  <c r="AE223" i="13"/>
  <c r="AF147" i="13"/>
  <c r="AF49" i="13"/>
  <c r="AE81" i="13"/>
  <c r="AF286" i="13"/>
  <c r="AS22" i="13" s="1"/>
  <c r="AE242" i="13"/>
  <c r="AE93" i="13"/>
  <c r="AE67" i="13"/>
  <c r="AE72" i="13"/>
  <c r="AF65" i="13"/>
  <c r="AE110" i="13"/>
  <c r="AF92" i="13"/>
  <c r="AE145" i="13"/>
  <c r="AE125" i="13"/>
  <c r="AF66" i="13"/>
  <c r="AE202" i="13"/>
  <c r="AF213" i="13"/>
  <c r="AF35" i="13"/>
  <c r="AF44" i="13"/>
  <c r="AE11" i="13"/>
  <c r="AE51" i="13"/>
  <c r="AE221" i="13"/>
  <c r="AE296" i="13"/>
  <c r="AE138" i="13"/>
  <c r="AF275" i="13"/>
  <c r="AS11" i="13" s="1"/>
  <c r="AE243" i="13"/>
  <c r="AF290" i="13"/>
  <c r="AS26" i="13" s="1"/>
  <c r="AE312" i="13"/>
  <c r="AL24" i="13" s="1"/>
  <c r="AE170" i="13"/>
  <c r="AE135" i="13"/>
  <c r="AF198" i="13"/>
  <c r="AF104" i="13"/>
  <c r="AF235" i="13"/>
  <c r="AF142" i="13"/>
  <c r="AF247" i="13"/>
  <c r="AE198" i="13"/>
  <c r="AE158" i="13"/>
  <c r="AE263" i="13"/>
  <c r="AF237" i="13"/>
  <c r="AE227" i="13"/>
  <c r="AE90" i="13"/>
  <c r="AE31" i="13"/>
  <c r="AE253" i="13"/>
  <c r="AE24" i="13"/>
  <c r="AF126" i="13"/>
  <c r="AE257" i="13"/>
  <c r="AF289" i="13"/>
  <c r="AS25" i="13" s="1"/>
  <c r="AE216" i="13"/>
  <c r="AE87" i="13"/>
  <c r="AF38" i="13"/>
  <c r="AF117" i="13"/>
  <c r="AF36" i="13"/>
  <c r="AF209" i="13"/>
  <c r="AE112" i="13"/>
  <c r="AF185" i="13"/>
  <c r="AS24" i="13"/>
  <c r="AF200" i="13"/>
  <c r="AF148" i="13"/>
  <c r="AF177" i="13"/>
  <c r="AE193" i="13"/>
  <c r="AF225" i="13"/>
  <c r="AF16" i="13"/>
  <c r="AE311" i="13"/>
  <c r="AE161" i="13"/>
  <c r="AF112" i="13"/>
  <c r="AF259" i="13"/>
  <c r="AE210" i="13"/>
  <c r="AF10" i="13"/>
  <c r="AE8" i="13"/>
  <c r="AF109" i="13"/>
  <c r="AF144" i="13"/>
  <c r="AF164" i="13"/>
  <c r="AF223" i="13"/>
  <c r="AF281" i="13"/>
  <c r="AF114" i="13"/>
  <c r="AE298" i="13"/>
  <c r="AL10" i="13" s="1"/>
  <c r="AF134" i="13"/>
  <c r="AF6" i="13"/>
  <c r="AF96" i="13"/>
  <c r="AE21" i="13"/>
  <c r="AF221" i="13"/>
  <c r="AE172" i="13"/>
  <c r="AF5" i="13"/>
  <c r="AF255" i="13"/>
  <c r="AE5" i="13"/>
  <c r="AE211" i="13"/>
  <c r="AE76" i="13"/>
  <c r="AF183" i="13"/>
  <c r="AF143" i="13"/>
  <c r="AF172" i="13"/>
  <c r="AF7" i="13"/>
  <c r="AF192" i="13"/>
  <c r="AF251" i="13"/>
  <c r="AE91" i="13"/>
  <c r="AE86" i="13"/>
  <c r="AF188" i="13"/>
  <c r="AE262" i="13"/>
  <c r="AE222" i="13"/>
  <c r="AE104" i="13"/>
  <c r="AF50" i="13"/>
  <c r="AE137" i="13"/>
  <c r="AF31" i="13"/>
  <c r="AF199" i="13"/>
  <c r="AE160" i="13"/>
  <c r="AE120" i="13"/>
  <c r="AE56" i="13"/>
  <c r="AF284" i="13"/>
  <c r="AS20" i="13" s="1"/>
  <c r="AE292" i="13"/>
  <c r="AL4" i="13" s="1"/>
  <c r="AE49" i="13"/>
  <c r="AF83" i="13"/>
  <c r="AF197" i="13"/>
  <c r="AE254" i="13"/>
  <c r="AE80" i="13"/>
  <c r="AF174" i="13"/>
  <c r="AE101" i="13"/>
  <c r="AF19" i="13"/>
  <c r="AF136" i="13"/>
  <c r="AE173" i="13"/>
  <c r="AE207" i="13"/>
  <c r="AE126" i="13"/>
  <c r="AE20" i="13"/>
  <c r="AE286" i="13"/>
  <c r="AF97" i="13"/>
  <c r="AF180" i="13"/>
  <c r="AF15" i="13"/>
  <c r="AE70" i="13"/>
  <c r="AF61" i="13"/>
  <c r="AF282" i="13"/>
  <c r="AS18" i="13" s="1"/>
  <c r="AE249" i="13"/>
  <c r="AF21" i="13"/>
  <c r="AF256" i="13"/>
  <c r="AE163" i="13"/>
  <c r="AF33" i="13"/>
  <c r="AF230" i="13"/>
  <c r="AF231" i="13"/>
  <c r="AF138" i="13"/>
  <c r="AE204" i="13"/>
  <c r="AE287" i="13"/>
  <c r="AF99" i="13"/>
  <c r="AF12" i="13"/>
  <c r="AE107" i="13"/>
  <c r="AE132" i="13"/>
  <c r="AF113" i="13"/>
  <c r="AF196" i="13"/>
  <c r="AE100" i="13"/>
  <c r="AE147" i="13"/>
  <c r="AE62" i="13"/>
  <c r="AF3" i="13"/>
  <c r="AE183" i="13"/>
  <c r="AE189" i="13"/>
  <c r="AE146" i="13"/>
  <c r="AE168" i="13"/>
  <c r="AE256" i="13"/>
  <c r="AE78" i="13"/>
  <c r="AE47" i="13"/>
  <c r="AF176" i="13"/>
  <c r="AF195" i="13"/>
  <c r="AE240" i="13"/>
  <c r="AF246" i="13"/>
  <c r="AE149" i="13"/>
  <c r="AE269" i="13"/>
  <c r="AF232" i="13"/>
  <c r="AF54" i="13"/>
  <c r="AE224" i="13"/>
  <c r="AE184" i="13"/>
  <c r="AE274" i="13"/>
  <c r="AF125" i="13"/>
  <c r="AE200" i="13"/>
  <c r="AE225" i="13"/>
  <c r="AF85" i="13"/>
  <c r="AE42" i="13"/>
  <c r="AF119" i="13"/>
  <c r="AF141" i="13"/>
  <c r="AF265" i="13"/>
  <c r="AF238" i="13"/>
  <c r="AF64" i="13"/>
  <c r="AE275" i="13"/>
  <c r="AF193" i="13"/>
  <c r="AE108" i="13"/>
  <c r="AE295" i="13"/>
  <c r="AF269" i="13"/>
  <c r="AF77" i="13"/>
  <c r="AE140" i="13"/>
  <c r="AE293" i="13"/>
  <c r="AL5" i="13" s="1"/>
  <c r="AE58" i="13"/>
  <c r="AF9" i="13"/>
  <c r="AE41" i="13"/>
  <c r="AE171" i="13"/>
  <c r="AE10" i="13"/>
  <c r="AF34" i="13"/>
  <c r="AE153" i="13"/>
  <c r="AE228" i="13"/>
  <c r="AF25" i="13"/>
  <c r="AF87" i="13"/>
  <c r="AE96" i="13"/>
  <c r="AF212" i="13"/>
  <c r="AF157" i="13"/>
  <c r="AE150" i="13"/>
  <c r="AS14" i="13"/>
  <c r="AE282" i="13"/>
  <c r="AE4" i="13"/>
  <c r="AE26" i="13"/>
  <c r="AF102" i="13"/>
  <c r="AE37" i="13"/>
  <c r="AF214" i="13"/>
  <c r="AF118" i="13"/>
  <c r="AF263" i="13"/>
  <c r="AF105" i="13"/>
  <c r="AE283" i="13"/>
  <c r="AE61" i="13"/>
  <c r="AS17" i="13"/>
  <c r="AE3" i="13"/>
  <c r="AF149" i="13"/>
  <c r="AE165" i="13"/>
  <c r="AE94" i="13"/>
  <c r="AF287" i="13"/>
  <c r="AS23" i="13" s="1"/>
  <c r="AF170" i="13"/>
  <c r="AF166" i="13"/>
  <c r="AF167" i="13"/>
  <c r="AF127" i="13"/>
  <c r="AF277" i="13"/>
  <c r="AS13" i="13" s="1"/>
  <c r="AF168" i="13"/>
  <c r="AE267" i="13"/>
  <c r="AF90" i="13"/>
  <c r="AF107" i="13"/>
  <c r="AF280" i="13"/>
  <c r="AS16" i="13" s="1"/>
  <c r="AF81" i="13"/>
  <c r="AE303" i="13"/>
  <c r="AL15" i="13" s="1"/>
  <c r="AE290" i="13"/>
  <c r="AF40" i="13"/>
  <c r="AE179" i="13"/>
  <c r="AE231" i="13"/>
  <c r="AE191" i="13"/>
  <c r="AE220" i="13"/>
  <c r="AE299" i="13"/>
  <c r="AL11" i="13" s="1"/>
  <c r="AF75" i="13"/>
  <c r="AE201" i="13"/>
  <c r="AE83" i="13"/>
  <c r="AE142" i="13"/>
  <c r="AF27" i="13"/>
  <c r="AF72" i="13"/>
  <c r="AF13" i="13"/>
  <c r="AF260" i="13"/>
  <c r="AE43" i="13"/>
  <c r="AE252" i="13"/>
  <c r="AE294" i="13"/>
  <c r="AL6" i="13" s="1"/>
  <c r="AF146" i="13"/>
  <c r="AE98" i="13"/>
  <c r="AF276" i="13"/>
  <c r="AS12" i="13" s="1"/>
  <c r="AE272" i="13"/>
  <c r="AF161" i="13"/>
  <c r="AF121" i="13"/>
  <c r="AF184" i="13"/>
  <c r="AE45" i="13"/>
  <c r="AE148" i="13"/>
  <c r="AE248" i="13"/>
  <c r="AE13" i="13"/>
  <c r="AE53" i="13"/>
  <c r="AE154" i="13"/>
  <c r="AF248" i="13"/>
  <c r="AE307" i="13"/>
  <c r="AL19" i="13" s="1"/>
  <c r="AE226" i="13"/>
  <c r="AF159" i="13"/>
  <c r="AE85" i="13"/>
  <c r="AE121" i="13"/>
  <c r="AE182" i="13"/>
  <c r="AF111" i="13"/>
  <c r="AE251" i="13"/>
  <c r="AE36" i="13"/>
  <c r="AF245" i="13"/>
  <c r="AF205" i="13"/>
  <c r="AF48" i="13"/>
  <c r="X277" i="13"/>
  <c r="U283" i="13"/>
  <c r="W293" i="13"/>
  <c r="V302" i="13"/>
  <c r="W307" i="13"/>
  <c r="V251" i="13"/>
  <c r="U225" i="13"/>
  <c r="AB276" i="13"/>
  <c r="W250" i="13"/>
  <c r="U239" i="13"/>
  <c r="X265" i="13"/>
  <c r="Z240" i="13"/>
  <c r="X279" i="13"/>
  <c r="AB269" i="13"/>
  <c r="AB280" i="13"/>
  <c r="Z268" i="13"/>
  <c r="Z242" i="13"/>
  <c r="W256" i="13"/>
  <c r="X254" i="13"/>
  <c r="W264" i="13"/>
  <c r="X252" i="13"/>
  <c r="AB248" i="13"/>
  <c r="W222" i="13"/>
  <c r="U288" i="13"/>
  <c r="V261" i="13"/>
  <c r="AB278" i="13"/>
  <c r="Z283" i="13"/>
  <c r="W297" i="13"/>
  <c r="W278" i="13"/>
  <c r="X239" i="13"/>
  <c r="W239" i="13"/>
  <c r="V268" i="13"/>
  <c r="W267" i="13"/>
  <c r="AB257" i="13"/>
  <c r="X301" i="13"/>
  <c r="V286" i="13"/>
  <c r="Z246" i="13"/>
  <c r="AB264" i="13"/>
  <c r="W281" i="13"/>
  <c r="W233" i="13"/>
  <c r="V243" i="13"/>
  <c r="V305" i="13"/>
  <c r="U291" i="13"/>
  <c r="X310" i="13"/>
  <c r="AB261" i="13"/>
  <c r="U238" i="13"/>
  <c r="X275" i="13"/>
  <c r="X313" i="13"/>
  <c r="V260" i="13"/>
  <c r="X298" i="13"/>
  <c r="AB282" i="13"/>
  <c r="W274" i="13"/>
  <c r="Z265" i="13"/>
  <c r="X296" i="13"/>
  <c r="X256" i="13"/>
  <c r="U249" i="13"/>
  <c r="AB228" i="13"/>
  <c r="X225" i="13"/>
  <c r="V294" i="13"/>
  <c r="U265" i="13"/>
  <c r="W263" i="13"/>
  <c r="AB241" i="13"/>
  <c r="Z252" i="13"/>
  <c r="X284" i="13"/>
  <c r="Z257" i="13"/>
  <c r="Z281" i="13"/>
  <c r="X271" i="13"/>
  <c r="W311" i="13"/>
  <c r="Z256" i="13"/>
  <c r="W289" i="13"/>
  <c r="Z254" i="13"/>
  <c r="X294" i="13"/>
  <c r="W216" i="13"/>
  <c r="U295" i="13"/>
  <c r="U267" i="13"/>
  <c r="AB259" i="13"/>
  <c r="W301" i="13"/>
  <c r="W261" i="13"/>
  <c r="X253" i="13"/>
  <c r="X269" i="13"/>
  <c r="V270" i="13"/>
  <c r="X305" i="13"/>
  <c r="W287" i="13"/>
  <c r="AB254" i="13"/>
  <c r="V256" i="13"/>
  <c r="U248" i="13"/>
  <c r="AB277" i="13"/>
  <c r="V279" i="13"/>
  <c r="X308" i="13"/>
  <c r="V314" i="13"/>
  <c r="W292" i="13"/>
  <c r="W299" i="13"/>
  <c r="U242" i="13"/>
  <c r="V309" i="13"/>
  <c r="V282" i="13"/>
  <c r="Z260" i="13"/>
  <c r="AB288" i="13"/>
  <c r="V306" i="13"/>
  <c r="W280" i="13"/>
  <c r="X264" i="13"/>
  <c r="Z263" i="13"/>
  <c r="AB245" i="13"/>
  <c r="X249" i="13"/>
  <c r="X268" i="13"/>
  <c r="V297" i="13"/>
  <c r="W286" i="13"/>
  <c r="W249" i="13"/>
  <c r="W298" i="13"/>
  <c r="V301" i="13"/>
  <c r="X278" i="13"/>
  <c r="V280" i="13"/>
  <c r="X203" i="13"/>
  <c r="Z276" i="13"/>
  <c r="W300" i="13"/>
  <c r="X299" i="13"/>
  <c r="Z249" i="13"/>
  <c r="AB250" i="13"/>
  <c r="Z288" i="13"/>
  <c r="X309" i="13"/>
  <c r="V272" i="13"/>
  <c r="V259" i="13"/>
  <c r="W269" i="13"/>
  <c r="AB247" i="13"/>
  <c r="V303" i="13"/>
  <c r="W285" i="13"/>
  <c r="V269" i="13"/>
  <c r="X262" i="13"/>
  <c r="X312" i="13"/>
  <c r="Z264" i="13"/>
  <c r="AB253" i="13"/>
  <c r="W241" i="13"/>
  <c r="U261" i="13"/>
  <c r="X263" i="13"/>
  <c r="X243" i="13"/>
  <c r="X295" i="13"/>
  <c r="V299" i="13"/>
  <c r="W303" i="13"/>
  <c r="AB285" i="13"/>
  <c r="U278" i="13"/>
  <c r="U269" i="13"/>
  <c r="AB289" i="13"/>
  <c r="U266" i="13"/>
  <c r="Z277" i="13"/>
  <c r="AB268" i="13"/>
  <c r="W295" i="13"/>
  <c r="X303" i="13"/>
  <c r="W247" i="13"/>
  <c r="W305" i="13"/>
  <c r="X246" i="13"/>
  <c r="U250" i="13"/>
  <c r="X304" i="13"/>
  <c r="X274" i="13"/>
  <c r="V295" i="13"/>
  <c r="W245" i="13"/>
  <c r="X314" i="13"/>
  <c r="V275" i="13"/>
  <c r="U251" i="13"/>
  <c r="V273" i="13"/>
  <c r="W271" i="13"/>
  <c r="W284" i="13"/>
  <c r="Z259" i="13"/>
  <c r="W258" i="13"/>
  <c r="W238" i="13"/>
  <c r="AB251" i="13"/>
  <c r="V307" i="13"/>
  <c r="V283" i="13"/>
  <c r="X244" i="13"/>
  <c r="X257" i="13"/>
  <c r="V231" i="13"/>
  <c r="V308" i="13"/>
  <c r="X273" i="13"/>
  <c r="U304" i="13"/>
  <c r="Z255" i="13"/>
  <c r="X290" i="13"/>
  <c r="V257" i="13"/>
  <c r="X248" i="13"/>
  <c r="AB275" i="13"/>
  <c r="AB287" i="13"/>
  <c r="W291" i="13"/>
  <c r="V296" i="13"/>
  <c r="U285" i="13"/>
  <c r="X238" i="13"/>
  <c r="V254" i="13"/>
  <c r="U247" i="13"/>
  <c r="X258" i="13"/>
  <c r="AB244" i="13"/>
  <c r="U241" i="13"/>
  <c r="U268" i="13"/>
  <c r="W296" i="13"/>
  <c r="V245" i="13"/>
  <c r="X251" i="13"/>
  <c r="X306" i="13"/>
  <c r="W314" i="13"/>
  <c r="X240" i="13"/>
  <c r="AB249" i="13"/>
  <c r="V312" i="13"/>
  <c r="V290" i="13"/>
  <c r="W294" i="13"/>
  <c r="AB242" i="13"/>
  <c r="AB273" i="13"/>
  <c r="X285" i="13"/>
  <c r="U308" i="13"/>
  <c r="X280" i="13"/>
  <c r="Z269" i="13"/>
  <c r="V276" i="13"/>
  <c r="W268" i="13"/>
  <c r="Z239" i="13"/>
  <c r="V287" i="13"/>
  <c r="X261" i="13"/>
  <c r="U258" i="13"/>
  <c r="V248" i="13"/>
  <c r="X287" i="13"/>
  <c r="U292" i="13"/>
  <c r="X297" i="13"/>
  <c r="Z247" i="13"/>
  <c r="Z261" i="13"/>
  <c r="Z278" i="13"/>
  <c r="V271" i="13"/>
  <c r="AB232" i="13"/>
  <c r="W243" i="13"/>
  <c r="W240" i="13"/>
  <c r="X293" i="13"/>
  <c r="V298" i="13"/>
  <c r="Z243" i="13"/>
  <c r="Z282" i="13"/>
  <c r="U273" i="13"/>
  <c r="AB270" i="13"/>
  <c r="X276" i="13"/>
  <c r="Z274" i="13"/>
  <c r="U287" i="13"/>
  <c r="V281" i="13"/>
  <c r="W277" i="13"/>
  <c r="AB267" i="13"/>
  <c r="X289" i="13"/>
  <c r="X292" i="13"/>
  <c r="V240" i="13"/>
  <c r="U256" i="13"/>
  <c r="W306" i="13"/>
  <c r="X291" i="13"/>
  <c r="X286" i="13"/>
  <c r="V253" i="13"/>
  <c r="U243" i="13"/>
  <c r="X259" i="13"/>
  <c r="V292" i="13"/>
  <c r="AB265" i="13"/>
  <c r="U276" i="13"/>
  <c r="Z285" i="13"/>
  <c r="V249" i="13"/>
  <c r="W270" i="13"/>
  <c r="AB263" i="13"/>
  <c r="W244" i="13"/>
  <c r="U306" i="13"/>
  <c r="U313" i="13"/>
  <c r="V266" i="13"/>
  <c r="V311" i="13"/>
  <c r="AB260" i="13"/>
  <c r="W248" i="13"/>
  <c r="X302" i="13"/>
  <c r="Z258" i="13"/>
  <c r="V278" i="13"/>
  <c r="X270" i="13"/>
  <c r="U245" i="13"/>
  <c r="W242" i="13"/>
  <c r="AB256" i="13"/>
  <c r="AB255" i="13"/>
  <c r="V284" i="13"/>
  <c r="AB266" i="13"/>
  <c r="AB158" i="13"/>
  <c r="U206" i="13"/>
  <c r="U286" i="13"/>
  <c r="V250" i="13"/>
  <c r="U293" i="13"/>
  <c r="AB271" i="13"/>
  <c r="AB281" i="13"/>
  <c r="U271" i="13"/>
  <c r="U305" i="13"/>
  <c r="Z253" i="13"/>
  <c r="X242" i="13"/>
  <c r="X288" i="13"/>
  <c r="V277" i="13"/>
  <c r="W259" i="13"/>
  <c r="AB279" i="13"/>
  <c r="Z290" i="13"/>
  <c r="U301" i="13"/>
  <c r="V242" i="13"/>
  <c r="U300" i="13"/>
  <c r="AB243" i="13"/>
  <c r="Z280" i="13"/>
  <c r="V255" i="13"/>
  <c r="AB239" i="13"/>
  <c r="W255" i="13"/>
  <c r="U253" i="13"/>
  <c r="V264" i="13"/>
  <c r="W262" i="13"/>
  <c r="W313" i="13"/>
  <c r="U281" i="13"/>
  <c r="V289" i="13"/>
  <c r="Z238" i="13"/>
  <c r="U307" i="13"/>
  <c r="Z266" i="13"/>
  <c r="X282" i="13"/>
  <c r="W272" i="13"/>
  <c r="U309" i="13"/>
  <c r="W283" i="13"/>
  <c r="X255" i="13"/>
  <c r="U302" i="13"/>
  <c r="AB286" i="13"/>
  <c r="Z279" i="13"/>
  <c r="U262" i="13"/>
  <c r="V304" i="13"/>
  <c r="W290" i="13"/>
  <c r="U277" i="13"/>
  <c r="X283" i="13"/>
  <c r="W252" i="13"/>
  <c r="U290" i="13"/>
  <c r="Z251" i="13"/>
  <c r="Z273" i="13"/>
  <c r="X250" i="13"/>
  <c r="AB284" i="13"/>
  <c r="U252" i="13"/>
  <c r="U227" i="13"/>
  <c r="X229" i="13"/>
  <c r="W175" i="13"/>
  <c r="W279" i="13"/>
  <c r="X300" i="13"/>
  <c r="Z245" i="13"/>
  <c r="V252" i="13"/>
  <c r="Z275" i="13"/>
  <c r="X266" i="13"/>
  <c r="V310" i="13"/>
  <c r="U312" i="13"/>
  <c r="Z270" i="13"/>
  <c r="AB252" i="13"/>
  <c r="V247" i="13"/>
  <c r="V300" i="13"/>
  <c r="U289" i="13"/>
  <c r="W236" i="13"/>
  <c r="W275" i="13"/>
  <c r="U274" i="13"/>
  <c r="AB238" i="13"/>
  <c r="W265" i="13"/>
  <c r="U279" i="13"/>
  <c r="U298" i="13"/>
  <c r="W246" i="13"/>
  <c r="W273" i="13"/>
  <c r="V265" i="13"/>
  <c r="AB258" i="13"/>
  <c r="X260" i="13"/>
  <c r="U257" i="13"/>
  <c r="AB240" i="13"/>
  <c r="Z286" i="13"/>
  <c r="W260" i="13"/>
  <c r="W312" i="13"/>
  <c r="X247" i="13"/>
  <c r="V293" i="13"/>
  <c r="V263" i="13"/>
  <c r="W266" i="13"/>
  <c r="W309" i="13"/>
  <c r="W257" i="13"/>
  <c r="Z248" i="13"/>
  <c r="Z267" i="13"/>
  <c r="X281" i="13"/>
  <c r="V267" i="13"/>
  <c r="V313" i="13"/>
  <c r="U264" i="13"/>
  <c r="W254" i="13"/>
  <c r="V244" i="13"/>
  <c r="V288" i="13"/>
  <c r="AB246" i="13"/>
  <c r="U303" i="13"/>
  <c r="V258" i="13"/>
  <c r="W302" i="13"/>
  <c r="AB272" i="13"/>
  <c r="U263" i="13"/>
  <c r="V274" i="13"/>
  <c r="V262" i="13"/>
  <c r="X267" i="13"/>
  <c r="U299" i="13"/>
  <c r="U311" i="13"/>
  <c r="AB227" i="13"/>
  <c r="V205" i="13"/>
  <c r="V200" i="13"/>
  <c r="W152" i="13"/>
  <c r="V203" i="13"/>
  <c r="U259" i="13"/>
  <c r="X241" i="13"/>
  <c r="U240" i="13"/>
  <c r="AB290" i="13"/>
  <c r="X245" i="13"/>
  <c r="W251" i="13"/>
  <c r="Z289" i="13"/>
  <c r="U260" i="13"/>
  <c r="Z262" i="13"/>
  <c r="W253" i="13"/>
  <c r="W288" i="13"/>
  <c r="U296" i="13"/>
  <c r="U246" i="13"/>
  <c r="V285" i="13"/>
  <c r="Z284" i="13"/>
  <c r="U284" i="13"/>
  <c r="W308" i="13"/>
  <c r="Z271" i="13"/>
  <c r="Z241" i="13"/>
  <c r="U244" i="13"/>
  <c r="W282" i="13"/>
  <c r="U282" i="13"/>
  <c r="X272" i="13"/>
  <c r="U297" i="13"/>
  <c r="AB283" i="13"/>
  <c r="W310" i="13"/>
  <c r="U255" i="13"/>
  <c r="V291" i="13"/>
  <c r="V239" i="13"/>
  <c r="U270" i="13"/>
  <c r="W276" i="13"/>
  <c r="U272" i="13"/>
  <c r="X307" i="13"/>
  <c r="V241" i="13"/>
  <c r="AB274" i="13"/>
  <c r="AB262" i="13"/>
  <c r="X311" i="13"/>
  <c r="U314" i="13"/>
  <c r="U294" i="13"/>
  <c r="Z287" i="13"/>
  <c r="W304" i="13"/>
  <c r="U310" i="13"/>
  <c r="V238" i="13"/>
  <c r="Z202" i="13"/>
  <c r="AB231" i="13"/>
  <c r="W181" i="13"/>
  <c r="Z227" i="13"/>
  <c r="V177" i="13"/>
  <c r="V169" i="13"/>
  <c r="X178" i="13"/>
  <c r="Z156" i="13"/>
  <c r="Z226" i="13"/>
  <c r="Z225" i="13"/>
  <c r="U178" i="13"/>
  <c r="X235" i="13"/>
  <c r="AB182" i="13"/>
  <c r="X187" i="13"/>
  <c r="U275" i="13"/>
  <c r="W184" i="13"/>
  <c r="AB189" i="13"/>
  <c r="Z232" i="13"/>
  <c r="W185" i="13"/>
  <c r="Z228" i="13"/>
  <c r="U231" i="13"/>
  <c r="U184" i="13"/>
  <c r="U204" i="13"/>
  <c r="AB146" i="13"/>
  <c r="X214" i="13"/>
  <c r="AB167" i="13"/>
  <c r="W193" i="13"/>
  <c r="X163" i="13"/>
  <c r="Z194" i="13"/>
  <c r="V167" i="13"/>
  <c r="U166" i="13"/>
  <c r="AB200" i="13"/>
  <c r="Z170" i="13"/>
  <c r="AB223" i="13"/>
  <c r="Z146" i="13"/>
  <c r="AB149" i="13"/>
  <c r="Z151" i="13"/>
  <c r="W146" i="13"/>
  <c r="W210" i="13"/>
  <c r="W209" i="13"/>
  <c r="U214" i="13"/>
  <c r="AB159" i="13"/>
  <c r="AB148" i="13"/>
  <c r="W223" i="13"/>
  <c r="Z187" i="13"/>
  <c r="V186" i="13"/>
  <c r="X160" i="13"/>
  <c r="Z212" i="13"/>
  <c r="X207" i="13"/>
  <c r="V165" i="13"/>
  <c r="X204" i="13"/>
  <c r="Z234" i="13"/>
  <c r="U217" i="13"/>
  <c r="U237" i="13"/>
  <c r="AB222" i="13"/>
  <c r="W220" i="13"/>
  <c r="AB171" i="13"/>
  <c r="V214" i="13"/>
  <c r="W211" i="13"/>
  <c r="Z213" i="13"/>
  <c r="X213" i="13"/>
  <c r="AB166" i="13"/>
  <c r="U165" i="13"/>
  <c r="Z199" i="13"/>
  <c r="Z152" i="13"/>
  <c r="U221" i="13"/>
  <c r="V170" i="13"/>
  <c r="W188" i="13"/>
  <c r="V199" i="13"/>
  <c r="Z208" i="13"/>
  <c r="V211" i="13"/>
  <c r="Z210" i="13"/>
  <c r="W119" i="13"/>
  <c r="W125" i="13"/>
  <c r="V62" i="13"/>
  <c r="X60" i="13"/>
  <c r="Z93" i="13"/>
  <c r="U92" i="13"/>
  <c r="V86" i="13"/>
  <c r="U137" i="13"/>
  <c r="W43" i="13"/>
  <c r="X114" i="13"/>
  <c r="W143" i="13"/>
  <c r="U136" i="13"/>
  <c r="X110" i="13"/>
  <c r="V50" i="13"/>
  <c r="X30" i="13"/>
  <c r="V38" i="13"/>
  <c r="AB112" i="13"/>
  <c r="V90" i="13"/>
  <c r="V58" i="13"/>
  <c r="U127" i="13"/>
  <c r="X20" i="13"/>
  <c r="Z73" i="13"/>
  <c r="U114" i="13"/>
  <c r="AB27" i="13"/>
  <c r="AB195" i="13"/>
  <c r="AB179" i="13"/>
  <c r="X139" i="13"/>
  <c r="X140" i="13"/>
  <c r="U20" i="13"/>
  <c r="W86" i="13"/>
  <c r="AB33" i="13"/>
  <c r="AB134" i="13"/>
  <c r="X104" i="13"/>
  <c r="Z68" i="13"/>
  <c r="X49" i="13"/>
  <c r="Z105" i="13"/>
  <c r="X36" i="13"/>
  <c r="Z9" i="13"/>
  <c r="W40" i="13"/>
  <c r="AB65" i="13"/>
  <c r="W64" i="13"/>
  <c r="Z143" i="13"/>
  <c r="X72" i="13"/>
  <c r="X131" i="13"/>
  <c r="U101" i="13"/>
  <c r="W133" i="13"/>
  <c r="U62" i="13"/>
  <c r="AB14" i="13"/>
  <c r="U97" i="13"/>
  <c r="X103" i="13"/>
  <c r="W80" i="13"/>
  <c r="V128" i="13"/>
  <c r="V30" i="13"/>
  <c r="AB64" i="13"/>
  <c r="W70" i="13"/>
  <c r="Z154" i="13"/>
  <c r="U202" i="13"/>
  <c r="X224" i="13"/>
  <c r="V225" i="13"/>
  <c r="U163" i="13"/>
  <c r="X191" i="13"/>
  <c r="AB165" i="13"/>
  <c r="X210" i="13"/>
  <c r="AB204" i="13"/>
  <c r="X206" i="13"/>
  <c r="AB155" i="13"/>
  <c r="Z165" i="13"/>
  <c r="Z161" i="13"/>
  <c r="W167" i="13"/>
  <c r="V226" i="13"/>
  <c r="W197" i="13"/>
  <c r="W153" i="13"/>
  <c r="X193" i="13"/>
  <c r="Z130" i="13"/>
  <c r="V221" i="13"/>
  <c r="Z220" i="13"/>
  <c r="AB174" i="13"/>
  <c r="V179" i="13"/>
  <c r="Z244" i="13"/>
  <c r="U138" i="13"/>
  <c r="AB230" i="13"/>
  <c r="W229" i="13"/>
  <c r="W224" i="13"/>
  <c r="W178" i="13"/>
  <c r="X176" i="13"/>
  <c r="Z179" i="13"/>
  <c r="X215" i="13"/>
  <c r="X233" i="13"/>
  <c r="AB185" i="13"/>
  <c r="U187" i="13"/>
  <c r="U232" i="13"/>
  <c r="Z182" i="13"/>
  <c r="V181" i="13"/>
  <c r="W234" i="13"/>
  <c r="X166" i="13"/>
  <c r="AB213" i="13"/>
  <c r="U147" i="13"/>
  <c r="V192" i="13"/>
  <c r="Z190" i="13"/>
  <c r="U168" i="13"/>
  <c r="V220" i="13"/>
  <c r="Z175" i="13"/>
  <c r="V174" i="13"/>
  <c r="V228" i="13"/>
  <c r="U254" i="13"/>
  <c r="V153" i="13"/>
  <c r="Z150" i="13"/>
  <c r="X151" i="13"/>
  <c r="U213" i="13"/>
  <c r="AB198" i="13"/>
  <c r="X150" i="13"/>
  <c r="Z198" i="13"/>
  <c r="X165" i="13"/>
  <c r="U159" i="13"/>
  <c r="AB229" i="13"/>
  <c r="U130" i="13"/>
  <c r="V18" i="13"/>
  <c r="U117" i="13"/>
  <c r="Z61" i="13"/>
  <c r="W60" i="13"/>
  <c r="Z131" i="13"/>
  <c r="X132" i="13"/>
  <c r="W101" i="13"/>
  <c r="V27" i="13"/>
  <c r="W49" i="13"/>
  <c r="Z67" i="13"/>
  <c r="U223" i="13"/>
  <c r="W163" i="13"/>
  <c r="U149" i="13"/>
  <c r="X108" i="13"/>
  <c r="U77" i="13"/>
  <c r="U38" i="13"/>
  <c r="U132" i="13"/>
  <c r="V135" i="13"/>
  <c r="W10" i="13"/>
  <c r="U25" i="13"/>
  <c r="U66" i="13"/>
  <c r="X18" i="13"/>
  <c r="AB137" i="13"/>
  <c r="U140" i="13"/>
  <c r="X68" i="13"/>
  <c r="AB31" i="13"/>
  <c r="V72" i="13"/>
  <c r="W37" i="13"/>
  <c r="Z21" i="13"/>
  <c r="V134" i="13"/>
  <c r="X63" i="13"/>
  <c r="Z120" i="13"/>
  <c r="AB86" i="13"/>
  <c r="AB21" i="13"/>
  <c r="U135" i="13"/>
  <c r="Z141" i="13"/>
  <c r="Z100" i="13"/>
  <c r="AB72" i="13"/>
  <c r="Z104" i="13"/>
  <c r="U116" i="13"/>
  <c r="X80" i="13"/>
  <c r="W44" i="13"/>
  <c r="Z117" i="13"/>
  <c r="U106" i="13"/>
  <c r="U93" i="13"/>
  <c r="Z102" i="13"/>
  <c r="U18" i="13"/>
  <c r="X136" i="13"/>
  <c r="U100" i="13"/>
  <c r="W75" i="13"/>
  <c r="W121" i="13"/>
  <c r="AB66" i="13"/>
  <c r="X138" i="13"/>
  <c r="W226" i="13"/>
  <c r="Z177" i="13"/>
  <c r="U198" i="13"/>
  <c r="U228" i="13"/>
  <c r="W170" i="13"/>
  <c r="Z176" i="13"/>
  <c r="X230" i="13"/>
  <c r="AB177" i="13"/>
  <c r="U233" i="13"/>
  <c r="U234" i="13"/>
  <c r="Z181" i="13"/>
  <c r="W186" i="13"/>
  <c r="Z185" i="13"/>
  <c r="X237" i="13"/>
  <c r="W215" i="13"/>
  <c r="AB208" i="13"/>
  <c r="V194" i="13"/>
  <c r="Z158" i="13"/>
  <c r="U164" i="13"/>
  <c r="AB203" i="13"/>
  <c r="W221" i="13"/>
  <c r="AB172" i="13"/>
  <c r="X221" i="13"/>
  <c r="X174" i="13"/>
  <c r="U179" i="13"/>
  <c r="Z205" i="13"/>
  <c r="U182" i="13"/>
  <c r="X198" i="13"/>
  <c r="U192" i="13"/>
  <c r="AB191" i="13"/>
  <c r="V189" i="13"/>
  <c r="X188" i="13"/>
  <c r="AB161" i="13"/>
  <c r="W162" i="13"/>
  <c r="X158" i="13"/>
  <c r="V162" i="13"/>
  <c r="AB170" i="13"/>
  <c r="V218" i="13"/>
  <c r="W217" i="13"/>
  <c r="AB188" i="13"/>
  <c r="V168" i="13"/>
  <c r="AB187" i="13"/>
  <c r="AB218" i="13"/>
  <c r="V217" i="13"/>
  <c r="V175" i="13"/>
  <c r="Z211" i="13"/>
  <c r="W154" i="13"/>
  <c r="U199" i="13"/>
  <c r="V147" i="13"/>
  <c r="AB173" i="13"/>
  <c r="X216" i="13"/>
  <c r="U170" i="13"/>
  <c r="W232" i="13"/>
  <c r="AB145" i="13"/>
  <c r="U118" i="13"/>
  <c r="X121" i="13"/>
  <c r="AB12" i="13"/>
  <c r="W115" i="13"/>
  <c r="AB101" i="13"/>
  <c r="U107" i="13"/>
  <c r="AB48" i="13"/>
  <c r="AB38" i="13"/>
  <c r="X143" i="13"/>
  <c r="X82" i="13"/>
  <c r="V51" i="13"/>
  <c r="U104" i="13"/>
  <c r="X59" i="13"/>
  <c r="U7" i="13"/>
  <c r="Z103" i="13"/>
  <c r="W88" i="13"/>
  <c r="W135" i="13"/>
  <c r="V136" i="13"/>
  <c r="Z106" i="13"/>
  <c r="AB47" i="13"/>
  <c r="W45" i="13"/>
  <c r="U171" i="13"/>
  <c r="U131" i="13"/>
  <c r="Z142" i="13"/>
  <c r="V112" i="13"/>
  <c r="U40" i="13"/>
  <c r="Z127" i="13"/>
  <c r="W128" i="13"/>
  <c r="Z134" i="13"/>
  <c r="Z217" i="13"/>
  <c r="V108" i="13"/>
  <c r="V19" i="13"/>
  <c r="X25" i="13"/>
  <c r="U86" i="13"/>
  <c r="Z38" i="13"/>
  <c r="AB115" i="13"/>
  <c r="V61" i="13"/>
  <c r="V45" i="13"/>
  <c r="V79" i="13"/>
  <c r="W142" i="13"/>
  <c r="X107" i="13"/>
  <c r="Z113" i="13"/>
  <c r="X7" i="13"/>
  <c r="Z136" i="13"/>
  <c r="U123" i="13"/>
  <c r="W67" i="13"/>
  <c r="X137" i="13"/>
  <c r="V82" i="13"/>
  <c r="W106" i="13"/>
  <c r="V120" i="13"/>
  <c r="V97" i="13"/>
  <c r="X113" i="13"/>
  <c r="Z91" i="13"/>
  <c r="U157" i="13"/>
  <c r="U111" i="13"/>
  <c r="W112" i="13"/>
  <c r="W103" i="13"/>
  <c r="AB109" i="13"/>
  <c r="U75" i="13"/>
  <c r="Z52" i="13"/>
  <c r="W137" i="13"/>
  <c r="X39" i="13"/>
  <c r="AB79" i="13"/>
  <c r="AB96" i="13"/>
  <c r="V26" i="13"/>
  <c r="U150" i="13"/>
  <c r="V151" i="13"/>
  <c r="V156" i="13"/>
  <c r="Z193" i="13"/>
  <c r="Z191" i="13"/>
  <c r="U280" i="13"/>
  <c r="W195" i="13"/>
  <c r="AB236" i="13"/>
  <c r="Z235" i="13"/>
  <c r="W182" i="13"/>
  <c r="U162" i="13"/>
  <c r="Z162" i="13"/>
  <c r="W191" i="13"/>
  <c r="AB211" i="13"/>
  <c r="V191" i="13"/>
  <c r="V146" i="13"/>
  <c r="AB221" i="13"/>
  <c r="X179" i="13"/>
  <c r="V198" i="13"/>
  <c r="V195" i="13"/>
  <c r="Z197" i="13"/>
  <c r="X147" i="13"/>
  <c r="Z149" i="13"/>
  <c r="U207" i="13"/>
  <c r="V202" i="13"/>
  <c r="V210" i="13"/>
  <c r="X212" i="13"/>
  <c r="V204" i="13"/>
  <c r="U201" i="13"/>
  <c r="AB180" i="13"/>
  <c r="Z173" i="13"/>
  <c r="Z178" i="13"/>
  <c r="U215" i="13"/>
  <c r="V159" i="13"/>
  <c r="W164" i="13"/>
  <c r="W205" i="13"/>
  <c r="U160" i="13"/>
  <c r="V236" i="13"/>
  <c r="W230" i="13"/>
  <c r="X186" i="13"/>
  <c r="V233" i="13"/>
  <c r="X182" i="13"/>
  <c r="V183" i="13"/>
  <c r="W171" i="13"/>
  <c r="Z195" i="13"/>
  <c r="W194" i="13"/>
  <c r="X164" i="13"/>
  <c r="Z164" i="13"/>
  <c r="X167" i="13"/>
  <c r="AB201" i="13"/>
  <c r="W198" i="13"/>
  <c r="V222" i="13"/>
  <c r="U175" i="13"/>
  <c r="X175" i="13"/>
  <c r="Z174" i="13"/>
  <c r="AB150" i="13"/>
  <c r="X156" i="13"/>
  <c r="AB210" i="13"/>
  <c r="Z207" i="13"/>
  <c r="Z167" i="13"/>
  <c r="W124" i="13"/>
  <c r="W94" i="13"/>
  <c r="U76" i="13"/>
  <c r="V92" i="13"/>
  <c r="W107" i="13"/>
  <c r="W83" i="13"/>
  <c r="V219" i="13"/>
  <c r="U99" i="13"/>
  <c r="Z92" i="13"/>
  <c r="X99" i="13"/>
  <c r="X40" i="13"/>
  <c r="Z110" i="13"/>
  <c r="U141" i="13"/>
  <c r="Z133" i="13"/>
  <c r="V142" i="13"/>
  <c r="W72" i="13"/>
  <c r="AB111" i="13"/>
  <c r="X87" i="13"/>
  <c r="U119" i="13"/>
  <c r="AB140" i="13"/>
  <c r="V171" i="13"/>
  <c r="Z166" i="13"/>
  <c r="V113" i="13"/>
  <c r="U15" i="13"/>
  <c r="V55" i="13"/>
  <c r="V36" i="13"/>
  <c r="X126" i="13"/>
  <c r="U55" i="13"/>
  <c r="AB141" i="13"/>
  <c r="AB70" i="13"/>
  <c r="U110" i="13"/>
  <c r="U43" i="13"/>
  <c r="W123" i="13"/>
  <c r="W141" i="13"/>
  <c r="X83" i="13"/>
  <c r="U109" i="13"/>
  <c r="Z123" i="13"/>
  <c r="AB121" i="13"/>
  <c r="AB11" i="13"/>
  <c r="Z140" i="13"/>
  <c r="Z144" i="13"/>
  <c r="U50" i="13"/>
  <c r="V121" i="13"/>
  <c r="W120" i="13"/>
  <c r="U73" i="13"/>
  <c r="U200" i="13"/>
  <c r="U80" i="13"/>
  <c r="V32" i="13"/>
  <c r="U17" i="13"/>
  <c r="W110" i="13"/>
  <c r="U98" i="13"/>
  <c r="X102" i="13"/>
  <c r="V87" i="13"/>
  <c r="AB104" i="13"/>
  <c r="AB133" i="13"/>
  <c r="Z139" i="13"/>
  <c r="W160" i="13"/>
  <c r="W36" i="13"/>
  <c r="U34" i="13"/>
  <c r="Z79" i="13"/>
  <c r="U102" i="13"/>
  <c r="W78" i="13"/>
  <c r="Z29" i="13"/>
  <c r="U133" i="13"/>
  <c r="Z13" i="13"/>
  <c r="X125" i="13"/>
  <c r="V21" i="13"/>
  <c r="V116" i="13"/>
  <c r="V68" i="13"/>
  <c r="U89" i="13"/>
  <c r="W90" i="13"/>
  <c r="Z46" i="13"/>
  <c r="X84" i="13"/>
  <c r="U10" i="13"/>
  <c r="Z41" i="13"/>
  <c r="AB43" i="13"/>
  <c r="U79" i="13"/>
  <c r="AB16" i="13"/>
  <c r="U203" i="13"/>
  <c r="X227" i="13"/>
  <c r="AB178" i="13"/>
  <c r="V155" i="13"/>
  <c r="X231" i="13"/>
  <c r="X152" i="13"/>
  <c r="X148" i="13"/>
  <c r="U212" i="13"/>
  <c r="V209" i="13"/>
  <c r="Z218" i="13"/>
  <c r="V235" i="13"/>
  <c r="AB212" i="13"/>
  <c r="X211" i="13"/>
  <c r="X205" i="13"/>
  <c r="X153" i="13"/>
  <c r="U158" i="13"/>
  <c r="U210" i="13"/>
  <c r="X209" i="13"/>
  <c r="V184" i="13"/>
  <c r="AB169" i="13"/>
  <c r="Z168" i="13"/>
  <c r="V185" i="13"/>
  <c r="X189" i="13"/>
  <c r="U180" i="13"/>
  <c r="AB215" i="13"/>
  <c r="V188" i="13"/>
  <c r="AB226" i="13"/>
  <c r="V206" i="13"/>
  <c r="U152" i="13"/>
  <c r="AB197" i="13"/>
  <c r="X145" i="13"/>
  <c r="W172" i="13"/>
  <c r="X219" i="13"/>
  <c r="Z171" i="13"/>
  <c r="U229" i="13"/>
  <c r="Z183" i="13"/>
  <c r="X181" i="13"/>
  <c r="V180" i="13"/>
  <c r="X173" i="13"/>
  <c r="Z222" i="13"/>
  <c r="X168" i="13"/>
  <c r="W203" i="13"/>
  <c r="U154" i="13"/>
  <c r="W165" i="13"/>
  <c r="U211" i="13"/>
  <c r="V190" i="13"/>
  <c r="Z230" i="13"/>
  <c r="X185" i="13"/>
  <c r="W206" i="13"/>
  <c r="W208" i="13"/>
  <c r="V160" i="13"/>
  <c r="V197" i="13"/>
  <c r="U191" i="13"/>
  <c r="Z148" i="13"/>
  <c r="U148" i="13"/>
  <c r="Z192" i="13"/>
  <c r="Z215" i="13"/>
  <c r="V216" i="13"/>
  <c r="U146" i="13"/>
  <c r="V196" i="13"/>
  <c r="AB164" i="13"/>
  <c r="AB196" i="13"/>
  <c r="X190" i="13"/>
  <c r="U219" i="13"/>
  <c r="U216" i="13"/>
  <c r="W127" i="13"/>
  <c r="U230" i="13"/>
  <c r="AB176" i="13"/>
  <c r="W180" i="13"/>
  <c r="U173" i="13"/>
  <c r="X123" i="13"/>
  <c r="Z124" i="13"/>
  <c r="U53" i="13"/>
  <c r="V69" i="13"/>
  <c r="X116" i="13"/>
  <c r="V10" i="13"/>
  <c r="AB92" i="13"/>
  <c r="W91" i="13"/>
  <c r="AB117" i="13"/>
  <c r="AB60" i="13"/>
  <c r="Z107" i="13"/>
  <c r="U19" i="13"/>
  <c r="W108" i="13"/>
  <c r="U112" i="13"/>
  <c r="W31" i="13"/>
  <c r="W98" i="13"/>
  <c r="X109" i="13"/>
  <c r="U124" i="13"/>
  <c r="U60" i="13"/>
  <c r="W140" i="13"/>
  <c r="AB76" i="13"/>
  <c r="Z81" i="13"/>
  <c r="W105" i="13"/>
  <c r="X81" i="13"/>
  <c r="U174" i="13"/>
  <c r="Z65" i="13"/>
  <c r="Z59" i="13"/>
  <c r="AB142" i="13"/>
  <c r="U87" i="13"/>
  <c r="V126" i="13"/>
  <c r="Z126" i="13"/>
  <c r="U113" i="13"/>
  <c r="X124" i="13"/>
  <c r="AB136" i="13"/>
  <c r="W79" i="13"/>
  <c r="U193" i="13"/>
  <c r="Z118" i="13"/>
  <c r="Z49" i="13"/>
  <c r="X55" i="13"/>
  <c r="U125" i="13"/>
  <c r="W54" i="13"/>
  <c r="X141" i="13"/>
  <c r="Z72" i="13"/>
  <c r="Z62" i="13"/>
  <c r="X98" i="13"/>
  <c r="W13" i="13"/>
  <c r="AB108" i="13"/>
  <c r="AB83" i="13"/>
  <c r="V123" i="13"/>
  <c r="Z138" i="13"/>
  <c r="W130" i="13"/>
  <c r="U91" i="13"/>
  <c r="W25" i="13"/>
  <c r="U181" i="13"/>
  <c r="AB130" i="13"/>
  <c r="AB116" i="13"/>
  <c r="X16" i="13"/>
  <c r="X127" i="13"/>
  <c r="Z114" i="13"/>
  <c r="X129" i="13"/>
  <c r="V114" i="13"/>
  <c r="X135" i="13"/>
  <c r="X86" i="13"/>
  <c r="X111" i="13"/>
  <c r="V138" i="13"/>
  <c r="W100" i="13"/>
  <c r="V25" i="13"/>
  <c r="X65" i="13"/>
  <c r="W93" i="13"/>
  <c r="AB132" i="13"/>
  <c r="V133" i="13"/>
  <c r="V125" i="13"/>
  <c r="X19" i="13"/>
  <c r="V229" i="13"/>
  <c r="W176" i="13"/>
  <c r="U155" i="13"/>
  <c r="Z206" i="13"/>
  <c r="Z180" i="13"/>
  <c r="AB235" i="13"/>
  <c r="W199" i="13"/>
  <c r="V187" i="13"/>
  <c r="U185" i="13"/>
  <c r="V232" i="13"/>
  <c r="AB184" i="13"/>
  <c r="AB233" i="13"/>
  <c r="Z233" i="13"/>
  <c r="W168" i="13"/>
  <c r="AB217" i="13"/>
  <c r="V173" i="13"/>
  <c r="X169" i="13"/>
  <c r="X192" i="13"/>
  <c r="AB162" i="13"/>
  <c r="X196" i="13"/>
  <c r="V150" i="13"/>
  <c r="Z204" i="13"/>
  <c r="W173" i="13"/>
  <c r="AB219" i="13"/>
  <c r="U169" i="13"/>
  <c r="Z196" i="13"/>
  <c r="W148" i="13"/>
  <c r="V148" i="13"/>
  <c r="AB207" i="13"/>
  <c r="W207" i="13"/>
  <c r="Z157" i="13"/>
  <c r="X161" i="13"/>
  <c r="X201" i="13"/>
  <c r="AB157" i="13"/>
  <c r="AB151" i="13"/>
  <c r="AB154" i="13"/>
  <c r="AB205" i="13"/>
  <c r="AB199" i="13"/>
  <c r="U156" i="13"/>
  <c r="W155" i="13"/>
  <c r="W213" i="13"/>
  <c r="V166" i="13"/>
  <c r="U236" i="13"/>
  <c r="V158" i="13"/>
  <c r="W151" i="13"/>
  <c r="V157" i="13"/>
  <c r="Z160" i="13"/>
  <c r="V208" i="13"/>
  <c r="X162" i="13"/>
  <c r="W156" i="13"/>
  <c r="V163" i="13"/>
  <c r="V149" i="13"/>
  <c r="U224" i="13"/>
  <c r="Z219" i="13"/>
  <c r="W187" i="13"/>
  <c r="Z216" i="13"/>
  <c r="Z169" i="13"/>
  <c r="AB168" i="13"/>
  <c r="U190" i="13"/>
  <c r="U186" i="13"/>
  <c r="AB144" i="13"/>
  <c r="X154" i="13"/>
  <c r="U205" i="13"/>
  <c r="V227" i="13"/>
  <c r="V176" i="13"/>
  <c r="X220" i="13"/>
  <c r="Z172" i="13"/>
  <c r="W231" i="13"/>
  <c r="X159" i="13"/>
  <c r="V144" i="13"/>
  <c r="U5" i="13"/>
  <c r="W68" i="13"/>
  <c r="Z27" i="13"/>
  <c r="V101" i="13"/>
  <c r="X42" i="13"/>
  <c r="U94" i="13"/>
  <c r="W117" i="13"/>
  <c r="U122" i="13"/>
  <c r="W17" i="13"/>
  <c r="Z53" i="13"/>
  <c r="Z97" i="13"/>
  <c r="W8" i="13"/>
  <c r="AB23" i="13"/>
  <c r="Z60" i="13"/>
  <c r="Z69" i="13"/>
  <c r="W138" i="13"/>
  <c r="U105" i="13"/>
  <c r="W99" i="13"/>
  <c r="AB102" i="13"/>
  <c r="Z89" i="13"/>
  <c r="V23" i="13"/>
  <c r="U56" i="13"/>
  <c r="V7" i="13"/>
  <c r="Z71" i="13"/>
  <c r="X119" i="13"/>
  <c r="AB119" i="13"/>
  <c r="U47" i="13"/>
  <c r="V143" i="13"/>
  <c r="W66" i="13"/>
  <c r="X118" i="13"/>
  <c r="X105" i="13"/>
  <c r="Z111" i="13"/>
  <c r="AB8" i="13"/>
  <c r="AB124" i="13"/>
  <c r="Z86" i="13"/>
  <c r="U103" i="13"/>
  <c r="V124" i="13"/>
  <c r="W95" i="13"/>
  <c r="W102" i="13"/>
  <c r="V33" i="13"/>
  <c r="V106" i="13"/>
  <c r="AB107" i="13"/>
  <c r="X52" i="13"/>
  <c r="V122" i="13"/>
  <c r="U24" i="13"/>
  <c r="X144" i="13"/>
  <c r="X130" i="13"/>
  <c r="W129" i="13"/>
  <c r="U58" i="13"/>
  <c r="V15" i="13"/>
  <c r="W33" i="13"/>
  <c r="X58" i="13"/>
  <c r="Z128" i="13"/>
  <c r="W134" i="13"/>
  <c r="Z23" i="13"/>
  <c r="U95" i="13"/>
  <c r="V119" i="13"/>
  <c r="X183" i="13"/>
  <c r="AB225" i="13"/>
  <c r="U176" i="13"/>
  <c r="AB156" i="13"/>
  <c r="AB202" i="13"/>
  <c r="AB234" i="13"/>
  <c r="Z186" i="13"/>
  <c r="Z209" i="13"/>
  <c r="W161" i="13"/>
  <c r="W204" i="13"/>
  <c r="W212" i="13"/>
  <c r="V161" i="13"/>
  <c r="Z155" i="13"/>
  <c r="AB214" i="13"/>
  <c r="W192" i="13"/>
  <c r="AB163" i="13"/>
  <c r="W237" i="13"/>
  <c r="AB224" i="13"/>
  <c r="Z224" i="13"/>
  <c r="V230" i="13"/>
  <c r="Z201" i="13"/>
  <c r="AB152" i="13"/>
  <c r="W149" i="13"/>
  <c r="Z153" i="13"/>
  <c r="U195" i="13"/>
  <c r="Z147" i="13"/>
  <c r="Z200" i="13"/>
  <c r="U194" i="13"/>
  <c r="X228" i="13"/>
  <c r="AB206" i="13"/>
  <c r="Z229" i="13"/>
  <c r="X172" i="13"/>
  <c r="V182" i="13"/>
  <c r="X177" i="13"/>
  <c r="V237" i="13"/>
  <c r="U218" i="13"/>
  <c r="U209" i="13"/>
  <c r="Z237" i="13"/>
  <c r="AB181" i="13"/>
  <c r="Z231" i="13"/>
  <c r="W218" i="13"/>
  <c r="Z188" i="13"/>
  <c r="U189" i="13"/>
  <c r="Z203" i="13"/>
  <c r="V213" i="13"/>
  <c r="U167" i="13"/>
  <c r="W214" i="13"/>
  <c r="W157" i="13"/>
  <c r="AB193" i="13"/>
  <c r="Z145" i="13"/>
  <c r="W189" i="13"/>
  <c r="U151" i="13"/>
  <c r="Z272" i="13"/>
  <c r="U197" i="13"/>
  <c r="W225" i="13"/>
  <c r="V172" i="13"/>
  <c r="U177" i="13"/>
  <c r="AB220" i="13"/>
  <c r="X199" i="13"/>
  <c r="V193" i="13"/>
  <c r="U196" i="13"/>
  <c r="X195" i="13"/>
  <c r="X149" i="13"/>
  <c r="V152" i="13"/>
  <c r="AB153" i="13"/>
  <c r="U161" i="13"/>
  <c r="W227" i="13"/>
  <c r="V115" i="13"/>
  <c r="Z101" i="13"/>
  <c r="AB110" i="13"/>
  <c r="U12" i="13"/>
  <c r="AB93" i="13"/>
  <c r="X101" i="13"/>
  <c r="W113" i="13"/>
  <c r="AB85" i="13"/>
  <c r="V105" i="13"/>
  <c r="W114" i="13"/>
  <c r="U68" i="13"/>
  <c r="AB105" i="13"/>
  <c r="W136" i="13"/>
  <c r="U121" i="13"/>
  <c r="Z40" i="13"/>
  <c r="AB71" i="13"/>
  <c r="AB118" i="13"/>
  <c r="V118" i="13"/>
  <c r="U129" i="13"/>
  <c r="W196" i="13"/>
  <c r="Z5" i="13"/>
  <c r="V6" i="13"/>
  <c r="V100" i="13"/>
  <c r="AB94" i="13"/>
  <c r="V95" i="13"/>
  <c r="AB100" i="13"/>
  <c r="U28" i="13"/>
  <c r="U139" i="13"/>
  <c r="Z98" i="13"/>
  <c r="V110" i="13"/>
  <c r="X34" i="13"/>
  <c r="AB126" i="13"/>
  <c r="X200" i="13"/>
  <c r="W177" i="13"/>
  <c r="Z132" i="13"/>
  <c r="Z75" i="13"/>
  <c r="AB97" i="13"/>
  <c r="Z119" i="13"/>
  <c r="W122" i="13"/>
  <c r="Z116" i="13"/>
  <c r="U22" i="13"/>
  <c r="Z7" i="13"/>
  <c r="Z90" i="13"/>
  <c r="X47" i="13"/>
  <c r="W16" i="13"/>
  <c r="X31" i="13"/>
  <c r="Z39" i="13"/>
  <c r="W200" i="13"/>
  <c r="W27" i="13"/>
  <c r="W12" i="13"/>
  <c r="AB77" i="13"/>
  <c r="AB183" i="13"/>
  <c r="X155" i="13"/>
  <c r="U172" i="13"/>
  <c r="Z236" i="13"/>
  <c r="X202" i="13"/>
  <c r="AB209" i="13"/>
  <c r="W158" i="13"/>
  <c r="Z163" i="13"/>
  <c r="U208" i="13"/>
  <c r="AB160" i="13"/>
  <c r="X208" i="13"/>
  <c r="V178" i="13"/>
  <c r="X184" i="13"/>
  <c r="V246" i="13"/>
  <c r="X170" i="13"/>
  <c r="AB190" i="13"/>
  <c r="X217" i="13"/>
  <c r="AB237" i="13"/>
  <c r="V234" i="13"/>
  <c r="W183" i="13"/>
  <c r="W219" i="13"/>
  <c r="W166" i="13"/>
  <c r="W147" i="13"/>
  <c r="U153" i="13"/>
  <c r="Z223" i="13"/>
  <c r="Z221" i="13"/>
  <c r="X218" i="13"/>
  <c r="V215" i="13"/>
  <c r="V224" i="13"/>
  <c r="X223" i="13"/>
  <c r="U222" i="13"/>
  <c r="U235" i="13"/>
  <c r="X234" i="13"/>
  <c r="X180" i="13"/>
  <c r="Z250" i="13"/>
  <c r="U183" i="13"/>
  <c r="W179" i="13"/>
  <c r="U226" i="13"/>
  <c r="X171" i="13"/>
  <c r="AB175" i="13"/>
  <c r="W202" i="13"/>
  <c r="V154" i="13"/>
  <c r="Z159" i="13"/>
  <c r="X194" i="13"/>
  <c r="Z184" i="13"/>
  <c r="Z189" i="13"/>
  <c r="X232" i="13"/>
  <c r="W235" i="13"/>
  <c r="W228" i="13"/>
  <c r="V207" i="13"/>
  <c r="X157" i="13"/>
  <c r="V212" i="13"/>
  <c r="V164" i="13"/>
  <c r="W159" i="13"/>
  <c r="AB194" i="13"/>
  <c r="W145" i="13"/>
  <c r="X146" i="13"/>
  <c r="X222" i="13"/>
  <c r="U220" i="13"/>
  <c r="Z214" i="13"/>
  <c r="W190" i="13"/>
  <c r="X236" i="13"/>
  <c r="AB186" i="13"/>
  <c r="U188" i="13"/>
  <c r="AB216" i="13"/>
  <c r="W174" i="13"/>
  <c r="W201" i="13"/>
  <c r="W144" i="13"/>
  <c r="W150" i="13"/>
  <c r="AB192" i="13"/>
  <c r="W169" i="13"/>
  <c r="V223" i="13"/>
  <c r="W23" i="13"/>
  <c r="V140" i="13"/>
  <c r="V117" i="13"/>
  <c r="X100" i="13"/>
  <c r="V48" i="13"/>
  <c r="AB129" i="13"/>
  <c r="AB53" i="13"/>
  <c r="W69" i="13"/>
  <c r="V29" i="13"/>
  <c r="X62" i="13"/>
  <c r="AB69" i="13"/>
  <c r="Z57" i="13"/>
  <c r="V63" i="13"/>
  <c r="AB82" i="13"/>
  <c r="AB32" i="13"/>
  <c r="U71" i="13"/>
  <c r="X51" i="13"/>
  <c r="U8" i="13"/>
  <c r="W85" i="13"/>
  <c r="U63" i="13"/>
  <c r="AB50" i="13"/>
  <c r="W61" i="13"/>
  <c r="W84" i="13"/>
  <c r="V131" i="13"/>
  <c r="U83" i="13"/>
  <c r="V52" i="13"/>
  <c r="AB41" i="13"/>
  <c r="W22" i="13"/>
  <c r="V66" i="13"/>
  <c r="V3" i="13"/>
  <c r="Z78" i="13"/>
  <c r="U35" i="13"/>
  <c r="V73" i="13"/>
  <c r="Z28" i="13"/>
  <c r="U48" i="13"/>
  <c r="V132" i="13"/>
  <c r="U45" i="13"/>
  <c r="Z43" i="13"/>
  <c r="W42" i="13"/>
  <c r="W76" i="13"/>
  <c r="W6" i="13"/>
  <c r="X8" i="13"/>
  <c r="X3" i="13"/>
  <c r="W7" i="13"/>
  <c r="Z64" i="13"/>
  <c r="Z26" i="13"/>
  <c r="AB57" i="13"/>
  <c r="AB49" i="13"/>
  <c r="X5" i="13"/>
  <c r="U3" i="13"/>
  <c r="W53" i="13"/>
  <c r="Z109" i="13"/>
  <c r="AB51" i="13"/>
  <c r="AB81" i="13"/>
  <c r="X117" i="13"/>
  <c r="Z137" i="13"/>
  <c r="V14" i="13"/>
  <c r="Z129" i="13"/>
  <c r="AB106" i="13"/>
  <c r="V201" i="13"/>
  <c r="Z94" i="13"/>
  <c r="V12" i="13"/>
  <c r="U134" i="13"/>
  <c r="W5" i="13"/>
  <c r="U27" i="13"/>
  <c r="Z37" i="13"/>
  <c r="Z19" i="13"/>
  <c r="U21" i="13"/>
  <c r="U9" i="13"/>
  <c r="W62" i="13"/>
  <c r="U144" i="13"/>
  <c r="U46" i="13"/>
  <c r="Z85" i="13"/>
  <c r="V93" i="13"/>
  <c r="AB63" i="13"/>
  <c r="AB22" i="13"/>
  <c r="V81" i="13"/>
  <c r="X21" i="13"/>
  <c r="Z11" i="13"/>
  <c r="X73" i="13"/>
  <c r="Z4" i="13"/>
  <c r="AB15" i="13"/>
  <c r="X90" i="13"/>
  <c r="X53" i="13"/>
  <c r="AB19" i="13"/>
  <c r="Z50" i="13"/>
  <c r="AB52" i="13"/>
  <c r="U120" i="13"/>
  <c r="W4" i="13"/>
  <c r="V13" i="13"/>
  <c r="X14" i="13"/>
  <c r="X74" i="13"/>
  <c r="AB75" i="13"/>
  <c r="W55" i="13"/>
  <c r="X133" i="13"/>
  <c r="W26" i="13"/>
  <c r="V57" i="13"/>
  <c r="W58" i="13"/>
  <c r="AB37" i="13"/>
  <c r="U64" i="13"/>
  <c r="V83" i="13"/>
  <c r="V94" i="13"/>
  <c r="Z80" i="13"/>
  <c r="W32" i="13"/>
  <c r="Z32" i="13"/>
  <c r="U49" i="13"/>
  <c r="U81" i="13"/>
  <c r="V28" i="13"/>
  <c r="Z63" i="13"/>
  <c r="AB131" i="13"/>
  <c r="W38" i="13"/>
  <c r="U59" i="13"/>
  <c r="X122" i="13"/>
  <c r="U108" i="13"/>
  <c r="V74" i="13"/>
  <c r="AB103" i="13"/>
  <c r="W29" i="13"/>
  <c r="X142" i="13"/>
  <c r="U74" i="13"/>
  <c r="X45" i="13"/>
  <c r="X71" i="13"/>
  <c r="Z112" i="13"/>
  <c r="V129" i="13"/>
  <c r="V88" i="13"/>
  <c r="AB62" i="13"/>
  <c r="AB68" i="13"/>
  <c r="W3" i="13"/>
  <c r="AB6" i="13"/>
  <c r="AB13" i="13"/>
  <c r="V111" i="13"/>
  <c r="AB40" i="13"/>
  <c r="AB46" i="13"/>
  <c r="W126" i="13"/>
  <c r="AB20" i="13"/>
  <c r="U67" i="13"/>
  <c r="Z108" i="13"/>
  <c r="U84" i="13"/>
  <c r="X12" i="13"/>
  <c r="X50" i="13"/>
  <c r="U51" i="13"/>
  <c r="X46" i="13"/>
  <c r="W97" i="13"/>
  <c r="V44" i="13"/>
  <c r="U72" i="13"/>
  <c r="X22" i="13"/>
  <c r="U85" i="13"/>
  <c r="Z15" i="13"/>
  <c r="U26" i="13"/>
  <c r="X28" i="13"/>
  <c r="V43" i="13"/>
  <c r="V54" i="13"/>
  <c r="Z51" i="13"/>
  <c r="U14" i="13"/>
  <c r="V37" i="13"/>
  <c r="W39" i="13"/>
  <c r="Z16" i="13"/>
  <c r="Z48" i="13"/>
  <c r="X77" i="13"/>
  <c r="X93" i="13"/>
  <c r="V42" i="13"/>
  <c r="X13" i="13"/>
  <c r="Z8" i="13"/>
  <c r="U11" i="13"/>
  <c r="W9" i="13"/>
  <c r="X79" i="13"/>
  <c r="U30" i="13"/>
  <c r="X88" i="13"/>
  <c r="AB44" i="13"/>
  <c r="W71" i="13"/>
  <c r="Z24" i="13"/>
  <c r="AB54" i="13"/>
  <c r="X226" i="13"/>
  <c r="W52" i="13"/>
  <c r="AB143" i="13"/>
  <c r="W118" i="13"/>
  <c r="V104" i="13"/>
  <c r="W139" i="13"/>
  <c r="Z76" i="13"/>
  <c r="X197" i="13"/>
  <c r="U115" i="13"/>
  <c r="X57" i="13"/>
  <c r="X134" i="13"/>
  <c r="W111" i="13"/>
  <c r="V145" i="13"/>
  <c r="Z34" i="13"/>
  <c r="U23" i="13"/>
  <c r="X96" i="13"/>
  <c r="V56" i="13"/>
  <c r="U90" i="13"/>
  <c r="AB78" i="13"/>
  <c r="W74" i="13"/>
  <c r="AB139" i="13"/>
  <c r="Z84" i="13"/>
  <c r="Z54" i="13"/>
  <c r="Z31" i="13"/>
  <c r="Z88" i="13"/>
  <c r="V96" i="13"/>
  <c r="AB25" i="13"/>
  <c r="W104" i="13"/>
  <c r="U57" i="13"/>
  <c r="X35" i="13"/>
  <c r="Z47" i="13"/>
  <c r="V70" i="13"/>
  <c r="AB24" i="13"/>
  <c r="V102" i="13"/>
  <c r="X54" i="13"/>
  <c r="V34" i="13"/>
  <c r="W92" i="13"/>
  <c r="X78" i="13"/>
  <c r="X95" i="13"/>
  <c r="V24" i="13"/>
  <c r="W15" i="13"/>
  <c r="X70" i="13"/>
  <c r="U61" i="13"/>
  <c r="U78" i="13"/>
  <c r="Z83" i="13"/>
  <c r="V91" i="13"/>
  <c r="U4" i="13"/>
  <c r="V22" i="13"/>
  <c r="Z10" i="13"/>
  <c r="V8" i="13"/>
  <c r="V67" i="13"/>
  <c r="W46" i="13"/>
  <c r="W20" i="13"/>
  <c r="U52" i="13"/>
  <c r="X115" i="13"/>
  <c r="X41" i="13"/>
  <c r="U128" i="13"/>
  <c r="V47" i="13"/>
  <c r="Z3" i="13"/>
  <c r="AB114" i="13"/>
  <c r="U145" i="13"/>
  <c r="AB98" i="13"/>
  <c r="V127" i="13"/>
  <c r="Z135" i="13"/>
  <c r="V109" i="13"/>
  <c r="Z56" i="13"/>
  <c r="U143" i="13"/>
  <c r="AB95" i="13"/>
  <c r="AB56" i="13"/>
  <c r="Z99" i="13"/>
  <c r="AB113" i="13"/>
  <c r="AB7" i="13"/>
  <c r="Z77" i="13"/>
  <c r="AB34" i="13"/>
  <c r="X29" i="13"/>
  <c r="V84" i="13"/>
  <c r="U36" i="13"/>
  <c r="W59" i="13"/>
  <c r="U37" i="13"/>
  <c r="X66" i="13"/>
  <c r="V17" i="13"/>
  <c r="Z36" i="13"/>
  <c r="V53" i="13"/>
  <c r="X6" i="13"/>
  <c r="X61" i="13"/>
  <c r="V46" i="13"/>
  <c r="V137" i="13"/>
  <c r="Z82" i="13"/>
  <c r="X38" i="13"/>
  <c r="X44" i="13"/>
  <c r="V77" i="13"/>
  <c r="AB55" i="13"/>
  <c r="V20" i="13"/>
  <c r="Z30" i="13"/>
  <c r="W96" i="13"/>
  <c r="X24" i="13"/>
  <c r="V80" i="13"/>
  <c r="V4" i="13"/>
  <c r="Z12" i="13"/>
  <c r="W19" i="13"/>
  <c r="AB42" i="13"/>
  <c r="W57" i="13"/>
  <c r="W35" i="13"/>
  <c r="V65" i="13"/>
  <c r="U33" i="13"/>
  <c r="X10" i="13"/>
  <c r="V107" i="13"/>
  <c r="U31" i="13"/>
  <c r="AB87" i="13"/>
  <c r="W18" i="13"/>
  <c r="AB30" i="13"/>
  <c r="W89" i="13"/>
  <c r="V99" i="13"/>
  <c r="AB120" i="13"/>
  <c r="AB80" i="13"/>
  <c r="AB122" i="13"/>
  <c r="AB138" i="13"/>
  <c r="Z122" i="13"/>
  <c r="AB89" i="13"/>
  <c r="V85" i="13"/>
  <c r="W48" i="13"/>
  <c r="Z42" i="13"/>
  <c r="X9" i="13"/>
  <c r="Z6" i="13"/>
  <c r="AB67" i="13"/>
  <c r="AB58" i="13"/>
  <c r="X33" i="13"/>
  <c r="V16" i="13"/>
  <c r="Z66" i="13"/>
  <c r="W34" i="13"/>
  <c r="AB18" i="13"/>
  <c r="V75" i="13"/>
  <c r="V11" i="13"/>
  <c r="X94" i="13"/>
  <c r="Z22" i="13"/>
  <c r="W21" i="13"/>
  <c r="Z33" i="13"/>
  <c r="AB90" i="13"/>
  <c r="U42" i="13"/>
  <c r="V76" i="13"/>
  <c r="W47" i="13"/>
  <c r="Z14" i="13"/>
  <c r="X17" i="13"/>
  <c r="W41" i="13"/>
  <c r="U29" i="13"/>
  <c r="AB59" i="13"/>
  <c r="U126" i="13"/>
  <c r="AB45" i="13"/>
  <c r="Z70" i="13"/>
  <c r="AB88" i="13"/>
  <c r="V139" i="13"/>
  <c r="W30" i="13"/>
  <c r="X56" i="13"/>
  <c r="Z55" i="13"/>
  <c r="W65" i="13"/>
  <c r="X92" i="13"/>
  <c r="Z44" i="13"/>
  <c r="W24" i="13"/>
  <c r="Z96" i="13"/>
  <c r="W132" i="13"/>
  <c r="AB39" i="13"/>
  <c r="Z17" i="13"/>
  <c r="V98" i="13"/>
  <c r="AB147" i="13"/>
  <c r="AB128" i="13"/>
  <c r="W116" i="13"/>
  <c r="U39" i="13"/>
  <c r="Z125" i="13"/>
  <c r="V103" i="13"/>
  <c r="AB74" i="13"/>
  <c r="X67" i="13"/>
  <c r="W131" i="13"/>
  <c r="AB123" i="13"/>
  <c r="W14" i="13"/>
  <c r="AB125" i="13"/>
  <c r="X69" i="13"/>
  <c r="X97" i="13"/>
  <c r="X75" i="13"/>
  <c r="U82" i="13"/>
  <c r="Z20" i="13"/>
  <c r="V89" i="13"/>
  <c r="W73" i="13"/>
  <c r="V39" i="13"/>
  <c r="Z95" i="13"/>
  <c r="X64" i="13"/>
  <c r="U41" i="13"/>
  <c r="U70" i="13"/>
  <c r="AB9" i="13"/>
  <c r="V64" i="13"/>
  <c r="W11" i="13"/>
  <c r="X91" i="13"/>
  <c r="U13" i="13"/>
  <c r="X4" i="13"/>
  <c r="X89" i="13"/>
  <c r="Z45" i="13"/>
  <c r="V41" i="13"/>
  <c r="V60" i="13"/>
  <c r="X32" i="13"/>
  <c r="AB4" i="13"/>
  <c r="U44" i="13"/>
  <c r="V59" i="13"/>
  <c r="V40" i="13"/>
  <c r="AB91" i="13"/>
  <c r="U32" i="13"/>
  <c r="V9" i="13"/>
  <c r="U65" i="13"/>
  <c r="V71" i="13"/>
  <c r="X15" i="13"/>
  <c r="X76" i="13"/>
  <c r="X48" i="13"/>
  <c r="AB99" i="13"/>
  <c r="X128" i="13"/>
  <c r="AB135" i="13"/>
  <c r="V130" i="13"/>
  <c r="X112" i="13"/>
  <c r="W87" i="13"/>
  <c r="X106" i="13"/>
  <c r="W56" i="13"/>
  <c r="U142" i="13"/>
  <c r="X27" i="13"/>
  <c r="AB127" i="13"/>
  <c r="V141" i="13"/>
  <c r="Z18" i="13"/>
  <c r="AB36" i="13"/>
  <c r="Z115" i="13"/>
  <c r="W77" i="13"/>
  <c r="U88" i="13"/>
  <c r="Z35" i="13"/>
  <c r="W28" i="13"/>
  <c r="AB26" i="13"/>
  <c r="V35" i="13"/>
  <c r="W63" i="13"/>
  <c r="AB35" i="13"/>
  <c r="AB10" i="13"/>
  <c r="AB17" i="13"/>
  <c r="Z58" i="13"/>
  <c r="V49" i="13"/>
  <c r="W81" i="13"/>
  <c r="W82" i="13"/>
  <c r="Z25" i="13"/>
  <c r="Z87" i="13"/>
  <c r="U96" i="13"/>
  <c r="X43" i="13"/>
  <c r="W109" i="13"/>
  <c r="U69" i="13"/>
  <c r="AB28" i="13"/>
  <c r="X120" i="13"/>
  <c r="U16" i="13"/>
  <c r="X85" i="13"/>
  <c r="AB73" i="13"/>
  <c r="AB61" i="13"/>
  <c r="X11" i="13"/>
  <c r="V31" i="13"/>
  <c r="V78" i="13"/>
  <c r="X37" i="13"/>
  <c r="Z121" i="13"/>
  <c r="U54" i="13"/>
  <c r="AB29" i="13"/>
  <c r="W50" i="13"/>
  <c r="AB84" i="13"/>
  <c r="V5" i="13"/>
  <c r="X26" i="13"/>
  <c r="W51" i="13"/>
  <c r="AB5" i="13"/>
  <c r="X23" i="13"/>
  <c r="Z74" i="13"/>
  <c r="U6" i="13"/>
  <c r="AL16" i="13" l="1"/>
  <c r="AL23" i="13"/>
  <c r="AL22" i="13"/>
  <c r="AL7" i="13"/>
  <c r="AL12" i="13"/>
  <c r="AL3" i="13"/>
  <c r="AL9" i="13"/>
  <c r="AL14" i="13"/>
  <c r="AM4" i="13"/>
  <c r="AT25" i="13"/>
  <c r="AM20" i="13"/>
  <c r="AL8" i="13"/>
  <c r="AM16" i="13"/>
  <c r="AM6" i="13"/>
  <c r="AT4" i="13"/>
  <c r="AT17" i="13"/>
  <c r="AT8" i="13"/>
  <c r="AT18" i="13"/>
  <c r="AM21" i="13"/>
  <c r="AM12" i="13"/>
  <c r="AM17" i="13"/>
  <c r="AM19" i="13"/>
  <c r="AM9" i="13"/>
  <c r="AM15" i="13"/>
  <c r="AM25" i="13"/>
  <c r="AM10" i="13"/>
  <c r="AT15" i="13"/>
  <c r="AT6" i="13"/>
  <c r="AT16" i="13"/>
  <c r="AT14" i="13"/>
  <c r="AM7" i="13"/>
  <c r="AM22" i="13"/>
  <c r="AT26" i="13"/>
  <c r="AP14" i="13" a="1"/>
  <c r="AP14" i="13" s="1"/>
  <c r="AP8" i="13" a="1"/>
  <c r="AP8" i="13" s="1"/>
  <c r="AP22" i="13" a="1"/>
  <c r="AP22" i="13" s="1"/>
  <c r="AP16" i="13" a="1"/>
  <c r="AP16" i="13" s="1"/>
  <c r="AP11" i="13" a="1"/>
  <c r="AP11" i="13" s="1"/>
  <c r="AP18" i="13" a="1"/>
  <c r="AP18" i="13" s="1"/>
  <c r="AP20" i="13" a="1"/>
  <c r="AP20" i="13" s="1"/>
  <c r="AP15" i="13" a="1"/>
  <c r="AP15" i="13" s="1"/>
  <c r="AN6" i="13" a="1"/>
  <c r="AN6" i="13" s="1"/>
  <c r="AP23" i="13" a="1"/>
  <c r="AP23" i="13" s="1"/>
  <c r="AP17" i="13" a="1"/>
  <c r="AP17" i="13" s="1"/>
  <c r="AP25" i="13" a="1"/>
  <c r="AP25" i="13" s="1"/>
  <c r="AN4" i="13" a="1"/>
  <c r="AN4" i="13" s="1"/>
  <c r="AP21" i="13" a="1"/>
  <c r="AP21" i="13" s="1"/>
  <c r="AN14" i="13" a="1"/>
  <c r="AN14" i="13" s="1"/>
  <c r="AN7" i="13" a="1"/>
  <c r="AN7" i="13" s="1"/>
  <c r="AP24" i="13" a="1"/>
  <c r="AP24" i="13" s="1"/>
  <c r="AN9" i="13" a="1"/>
  <c r="AN9" i="13" s="1"/>
  <c r="AN12" i="13" a="1"/>
  <c r="AN12" i="13" s="1"/>
  <c r="AN5" i="13" a="1"/>
  <c r="AN5" i="13" s="1"/>
  <c r="AN22" i="13" a="1"/>
  <c r="AN22" i="13" s="1"/>
  <c r="AN15" i="13" a="1"/>
  <c r="AN15" i="13" s="1"/>
  <c r="AN8" i="13" a="1"/>
  <c r="AN8" i="13" s="1"/>
  <c r="AN17" i="13" a="1"/>
  <c r="AN17" i="13" s="1"/>
  <c r="AN20" i="13" a="1"/>
  <c r="AN20" i="13" s="1"/>
  <c r="AN13" i="13" a="1"/>
  <c r="AN13" i="13" s="1"/>
  <c r="AN23" i="13" a="1"/>
  <c r="AN23" i="13" s="1"/>
  <c r="AN16" i="13" a="1"/>
  <c r="AN16" i="13" s="1"/>
  <c r="AN24" i="13" a="1"/>
  <c r="AN24" i="13" s="1"/>
  <c r="AN25" i="13" a="1"/>
  <c r="AN25" i="13" s="1"/>
  <c r="AN21" i="13" a="1"/>
  <c r="AN21" i="13" s="1"/>
  <c r="AP6" i="13" a="1"/>
  <c r="AP6" i="13" s="1"/>
  <c r="AP19" i="13" a="1"/>
  <c r="AP19" i="13" s="1"/>
  <c r="AP26" i="13" a="1"/>
  <c r="AP26" i="13" s="1"/>
  <c r="AN10" i="13" a="1"/>
  <c r="AN10" i="13" s="1"/>
  <c r="AP12" i="13" a="1"/>
  <c r="AP12" i="13" s="1"/>
  <c r="AN18" i="13" a="1"/>
  <c r="AN18" i="13" s="1"/>
  <c r="AN26" i="13" a="1"/>
  <c r="AN26" i="13" s="1"/>
  <c r="AP7" i="13" a="1"/>
  <c r="AP7" i="13" s="1"/>
  <c r="AP3" i="13" a="1"/>
  <c r="AP3" i="13" s="1"/>
  <c r="AN19" i="13" a="1"/>
  <c r="AN19" i="13" s="1"/>
  <c r="AP13" i="13" a="1"/>
  <c r="AP13" i="13" s="1"/>
  <c r="AN11" i="13" a="1"/>
  <c r="AN11" i="13" s="1"/>
  <c r="AP9" i="13" a="1"/>
  <c r="AP9" i="13" s="1"/>
  <c r="AP10" i="13" a="1"/>
  <c r="AP10" i="13" s="1"/>
  <c r="AP4" i="13" a="1"/>
  <c r="AP4" i="13" s="1"/>
  <c r="AP5" i="13" a="1"/>
  <c r="AP5" i="13" s="1"/>
  <c r="AN3" i="13" a="1"/>
  <c r="AN3" i="13" s="1"/>
  <c r="AO3" i="13" s="1"/>
  <c r="AM3" i="13"/>
  <c r="AW5" i="13" a="1"/>
  <c r="AW5" i="13" s="1"/>
  <c r="AW14" i="13" a="1"/>
  <c r="AW14" i="13" s="1"/>
  <c r="AW23" i="13" a="1"/>
  <c r="AW23" i="13" s="1"/>
  <c r="AU14" i="13" a="1"/>
  <c r="AU14" i="13" s="1"/>
  <c r="AU21" i="13" a="1"/>
  <c r="AU21" i="13" s="1"/>
  <c r="AU24" i="13" a="1"/>
  <c r="AU24" i="13" s="1"/>
  <c r="AW13" i="13" a="1"/>
  <c r="AW13" i="13" s="1"/>
  <c r="AW22" i="13" a="1"/>
  <c r="AW22" i="13" s="1"/>
  <c r="AU7" i="13" a="1"/>
  <c r="AU7" i="13" s="1"/>
  <c r="AU20" i="13" a="1"/>
  <c r="AU20" i="13" s="1"/>
  <c r="AU11" i="13" a="1"/>
  <c r="AU11" i="13" s="1"/>
  <c r="AW11" i="13" a="1"/>
  <c r="AW11" i="13" s="1"/>
  <c r="AW21" i="13" a="1"/>
  <c r="AW21" i="13" s="1"/>
  <c r="AV21" i="13" s="1"/>
  <c r="AU6" i="13" a="1"/>
  <c r="AU6" i="13" s="1"/>
  <c r="AU13" i="13" a="1"/>
  <c r="AU13" i="13" s="1"/>
  <c r="AW12" i="13" a="1"/>
  <c r="AW12" i="13" s="1"/>
  <c r="AW10" i="13" a="1"/>
  <c r="AW10" i="13" s="1"/>
  <c r="AW19" i="13" a="1"/>
  <c r="AW19" i="13" s="1"/>
  <c r="AU5" i="13" a="1"/>
  <c r="AU5" i="13" s="1"/>
  <c r="AU12" i="13" a="1"/>
  <c r="AU12" i="13" s="1"/>
  <c r="AU3" i="13" a="1"/>
  <c r="AU3" i="13" s="1"/>
  <c r="AW9" i="13" a="1"/>
  <c r="AW9" i="13" s="1"/>
  <c r="AW18" i="13" a="1"/>
  <c r="AW18" i="13" s="1"/>
  <c r="AW3" i="13" a="1"/>
  <c r="AW3" i="13" s="1"/>
  <c r="AT3" i="13"/>
  <c r="AU18" i="13" a="1"/>
  <c r="AU18" i="13" s="1"/>
  <c r="AU19" i="13" a="1"/>
  <c r="AU19" i="13" s="1"/>
  <c r="AU4" i="13" a="1"/>
  <c r="AU4" i="13" s="1"/>
  <c r="AW17" i="13" a="1"/>
  <c r="AW17" i="13" s="1"/>
  <c r="AW26" i="13" a="1"/>
  <c r="AW26" i="13" s="1"/>
  <c r="AU10" i="13" a="1"/>
  <c r="AU10" i="13" s="1"/>
  <c r="AU25" i="13" a="1"/>
  <c r="AU25" i="13" s="1"/>
  <c r="AU26" i="13" a="1"/>
  <c r="AU26" i="13" s="1"/>
  <c r="AW8" i="13" a="1"/>
  <c r="AW8" i="13" s="1"/>
  <c r="AW25" i="13" a="1"/>
  <c r="AW25" i="13" s="1"/>
  <c r="AU9" i="13" a="1"/>
  <c r="AU9" i="13" s="1"/>
  <c r="AU16" i="13" a="1"/>
  <c r="AU16" i="13" s="1"/>
  <c r="AU17" i="13" a="1"/>
  <c r="AU17" i="13" s="1"/>
  <c r="AW7" i="13" a="1"/>
  <c r="AW7" i="13" s="1"/>
  <c r="AW16" i="13" a="1"/>
  <c r="AW16" i="13" s="1"/>
  <c r="AU8" i="13" a="1"/>
  <c r="AU8" i="13" s="1"/>
  <c r="AU22" i="13" a="1"/>
  <c r="AU22" i="13" s="1"/>
  <c r="AU23" i="13" a="1"/>
  <c r="AU23" i="13" s="1"/>
  <c r="AW6" i="13" a="1"/>
  <c r="AW6" i="13" s="1"/>
  <c r="AW15" i="13" a="1"/>
  <c r="AW15" i="13" s="1"/>
  <c r="AW24" i="13" a="1"/>
  <c r="AW24" i="13" s="1"/>
  <c r="AV24" i="13" s="1"/>
  <c r="AU15" i="13" a="1"/>
  <c r="AU15" i="13" s="1"/>
  <c r="AW4" i="13" a="1"/>
  <c r="AW4" i="13" s="1"/>
  <c r="AW20" i="13" a="1"/>
  <c r="AW20" i="13" s="1"/>
  <c r="AT12" i="13"/>
  <c r="AT19" i="13"/>
  <c r="AM5" i="13"/>
  <c r="AM8" i="13"/>
  <c r="AT24" i="13"/>
  <c r="AT11" i="13"/>
  <c r="AT10" i="13"/>
  <c r="AM24" i="13"/>
  <c r="AT23" i="13"/>
  <c r="AM14" i="13"/>
  <c r="AM23" i="13"/>
  <c r="AM18" i="13"/>
  <c r="AM13" i="13"/>
  <c r="AT13" i="13"/>
  <c r="AM26" i="13"/>
  <c r="AT9" i="13"/>
  <c r="AT21" i="13"/>
  <c r="AT7" i="13"/>
  <c r="AT5" i="13"/>
  <c r="AM11" i="13"/>
  <c r="AT22" i="13"/>
  <c r="AT20" i="13"/>
  <c r="AO6" i="13"/>
  <c r="AO14" i="13"/>
  <c r="AO15" i="13" l="1"/>
  <c r="AV6" i="13"/>
  <c r="AO12" i="13"/>
  <c r="AO18" i="13"/>
  <c r="AO22" i="13"/>
  <c r="AV20" i="13"/>
  <c r="AV25" i="13"/>
  <c r="AO9" i="13"/>
  <c r="AV7" i="13"/>
  <c r="AV4" i="13"/>
  <c r="AV26" i="13"/>
  <c r="AV8" i="13"/>
  <c r="AV19" i="13"/>
  <c r="AV14" i="13"/>
  <c r="AV10" i="13"/>
  <c r="AV5" i="13"/>
  <c r="AV16" i="13"/>
  <c r="AV12" i="13"/>
  <c r="AV22" i="13"/>
  <c r="AV18" i="13"/>
  <c r="AV13" i="13"/>
  <c r="AV9" i="13"/>
  <c r="AV15" i="13"/>
  <c r="AV17" i="13"/>
  <c r="AV11" i="13"/>
  <c r="AV23" i="13"/>
  <c r="AO13" i="13"/>
  <c r="AO10" i="13"/>
  <c r="AO17" i="13"/>
  <c r="AO8" i="13"/>
  <c r="AO26" i="13"/>
  <c r="AO16" i="13"/>
  <c r="AO7" i="13"/>
  <c r="AO19" i="13"/>
  <c r="AO21" i="13"/>
  <c r="AO11" i="13"/>
  <c r="AO24" i="13"/>
  <c r="AO20" i="13"/>
  <c r="AO25" i="13"/>
  <c r="AO5" i="13"/>
  <c r="AO23" i="13"/>
  <c r="AV3" i="13"/>
  <c r="AO4" i="13"/>
  <c r="AK2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The end of the hour in local time
</t>
        </r>
      </text>
    </comment>
    <comment ref="F1" authorId="0" shapeId="0">
      <text>
        <r>
          <rPr>
            <sz val="9"/>
            <color indexed="81"/>
            <rFont val="Tahoma"/>
            <charset val="1"/>
          </rPr>
          <t xml:space="preserve">The local time zone
</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I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J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K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L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M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N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O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P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Q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R1" authorId="0" shapeId="0">
      <text>
        <r>
          <rPr>
            <sz val="9"/>
            <color indexed="81"/>
            <rFont val="Tahoma"/>
            <charset val="1"/>
          </rPr>
          <t xml:space="preserve">Net generation (NG) from coal (COL) reported by the balancing authority in MWh
</t>
        </r>
      </text>
    </comment>
    <comment ref="S1" authorId="0" shapeId="0">
      <text>
        <r>
          <rPr>
            <sz val="9"/>
            <color indexed="81"/>
            <rFont val="Tahoma"/>
            <charset val="1"/>
          </rPr>
          <t xml:space="preserve">Net generation (NG) from natural gas (NG) reported by the balancing authority in MWh
</t>
        </r>
      </text>
    </comment>
    <comment ref="T1" authorId="0" shapeId="0">
      <text>
        <r>
          <rPr>
            <sz val="9"/>
            <color indexed="81"/>
            <rFont val="Tahoma"/>
            <charset val="1"/>
          </rPr>
          <t xml:space="preserve">Net generation (NG) from nuclear energy (NUC) reported by the balancing authority in MWh
</t>
        </r>
      </text>
    </comment>
    <comment ref="U1" authorId="0" shapeId="0">
      <text>
        <r>
          <rPr>
            <sz val="9"/>
            <color indexed="81"/>
            <rFont val="Tahoma"/>
            <charset val="1"/>
          </rPr>
          <t xml:space="preserve">Net generation (NG) from petroleum products (OIL) reported by the balancing authority in MWh
</t>
        </r>
      </text>
    </comment>
    <comment ref="V1" authorId="0" shapeId="0">
      <text>
        <r>
          <rPr>
            <sz val="9"/>
            <color indexed="81"/>
            <rFont val="Tahoma"/>
            <charset val="1"/>
          </rPr>
          <t xml:space="preserve">Net generation (NG) from hydro and pumped storage (WAT) reported by the balancing authority in MWh
</t>
        </r>
      </text>
    </comment>
    <comment ref="W1" authorId="0" shapeId="0">
      <text>
        <r>
          <rPr>
            <sz val="9"/>
            <color indexed="81"/>
            <rFont val="Tahoma"/>
            <charset val="1"/>
          </rPr>
          <t xml:space="preserve">Net generation (NG) from solar energy (SUN) reported by the balancing authority in MWh
</t>
        </r>
      </text>
    </comment>
    <comment ref="X1" authorId="0" shapeId="0">
      <text>
        <r>
          <rPr>
            <sz val="9"/>
            <color indexed="81"/>
            <rFont val="Tahoma"/>
            <charset val="1"/>
          </rPr>
          <t xml:space="preserve">Net generation (NG) from wind (WND) reported by the balancing authority in MWh
</t>
        </r>
      </text>
    </comment>
    <comment ref="Y1" authorId="0" shapeId="0">
      <text>
        <r>
          <rPr>
            <sz val="9"/>
            <color indexed="81"/>
            <rFont val="Tahoma"/>
            <charset val="1"/>
          </rPr>
          <t xml:space="preserve">Net generation (NG) from other energy sources (OTH) reported by the balancing authority in MWh
</t>
        </r>
      </text>
    </comment>
    <comment ref="Z1" authorId="0" shapeId="0">
      <text>
        <r>
          <rPr>
            <sz val="9"/>
            <color indexed="81"/>
            <rFont val="Tahoma"/>
            <charset val="1"/>
          </rPr>
          <t xml:space="preserve">Net generation (NG) from unknown energy sources (UNK) reported by the balancing authority in MWh
</t>
        </r>
      </text>
    </comment>
    <comment ref="AA1" authorId="0" shapeId="0">
      <text>
        <r>
          <rPr>
            <sz val="9"/>
            <color indexed="81"/>
            <rFont val="Tahoma"/>
            <charset val="1"/>
          </rPr>
          <t xml:space="preserve">This column displays imputed coal generation in MWh when imputations are made.
</t>
        </r>
      </text>
    </comment>
    <comment ref="AB1" authorId="0" shapeId="0">
      <text>
        <r>
          <rPr>
            <sz val="9"/>
            <color indexed="81"/>
            <rFont val="Tahoma"/>
            <charset val="1"/>
          </rPr>
          <t xml:space="preserve">This column displays imputed natural gas generation in MWh when imputations are made.
</t>
        </r>
      </text>
    </comment>
    <comment ref="AC1" authorId="0" shapeId="0">
      <text>
        <r>
          <rPr>
            <sz val="9"/>
            <color indexed="81"/>
            <rFont val="Tahoma"/>
            <charset val="1"/>
          </rPr>
          <t xml:space="preserve">This column displays imputed nuclear generation in MWh when imputations are made.
</t>
        </r>
      </text>
    </comment>
    <comment ref="AD1" authorId="0" shapeId="0">
      <text>
        <r>
          <rPr>
            <sz val="9"/>
            <color indexed="81"/>
            <rFont val="Tahoma"/>
            <charset val="1"/>
          </rPr>
          <t xml:space="preserve">This column displays imputed petroleum generation in MWh when imputations are made.
</t>
        </r>
      </text>
    </comment>
    <comment ref="AE1" authorId="0" shapeId="0">
      <text>
        <r>
          <rPr>
            <sz val="9"/>
            <color indexed="81"/>
            <rFont val="Tahoma"/>
            <charset val="1"/>
          </rPr>
          <t xml:space="preserve">This column displays imputed hydro and pumped storage generation in MWh when imputations are made.
</t>
        </r>
      </text>
    </comment>
    <comment ref="AF1" authorId="0" shapeId="0">
      <text>
        <r>
          <rPr>
            <sz val="9"/>
            <color indexed="81"/>
            <rFont val="Tahoma"/>
            <charset val="1"/>
          </rPr>
          <t xml:space="preserve">This column displays imputed solar generation in MWh when imputations are made.
</t>
        </r>
      </text>
    </comment>
    <comment ref="AG1" authorId="0" shapeId="0">
      <text>
        <r>
          <rPr>
            <sz val="9"/>
            <color indexed="81"/>
            <rFont val="Tahoma"/>
            <charset val="1"/>
          </rPr>
          <t xml:space="preserve">This column displays imputed wind generation in MWh when imputations are made.
</t>
        </r>
      </text>
    </comment>
    <comment ref="AH1" authorId="0" shapeId="0">
      <text>
        <r>
          <rPr>
            <sz val="9"/>
            <color indexed="81"/>
            <rFont val="Tahoma"/>
            <charset val="1"/>
          </rPr>
          <t xml:space="preserve">This column displays imputed other generation in MWh when imputations are made.
</t>
        </r>
      </text>
    </comment>
    <comment ref="AI1" authorId="0" shapeId="0">
      <text>
        <r>
          <rPr>
            <sz val="9"/>
            <color indexed="81"/>
            <rFont val="Tahoma"/>
            <charset val="1"/>
          </rPr>
          <t xml:space="preserve">This column displays imputed unknown generation in MWh when imputations are made.
</t>
        </r>
      </text>
    </comment>
    <comment ref="AJ1" authorId="0" shapeId="0">
      <text>
        <r>
          <rPr>
            <sz val="9"/>
            <color indexed="81"/>
            <rFont val="Tahoma"/>
            <charset val="1"/>
          </rPr>
          <t xml:space="preserve">This column displays the coal generation reported by the balancing authority in MWh unless imputation was required in which case the imputed generation is displayed.
</t>
        </r>
      </text>
    </comment>
    <comment ref="AK1" authorId="0" shapeId="0">
      <text>
        <r>
          <rPr>
            <sz val="9"/>
            <color indexed="81"/>
            <rFont val="Tahoma"/>
            <charset val="1"/>
          </rPr>
          <t xml:space="preserve">This column displays the natural gas generation reported by the balancing authority in MWh unless imputation was required in which case the imputed generation is displayed.
</t>
        </r>
      </text>
    </comment>
    <comment ref="AL1" authorId="0" shapeId="0">
      <text>
        <r>
          <rPr>
            <sz val="9"/>
            <color indexed="81"/>
            <rFont val="Tahoma"/>
            <charset val="1"/>
          </rPr>
          <t xml:space="preserve">This column displays the nuclear generation reported by the balancing authority in MWh unless imputation was required in which case the imputed generation is displayed.
</t>
        </r>
      </text>
    </comment>
    <comment ref="AM1" authorId="0" shapeId="0">
      <text>
        <r>
          <rPr>
            <sz val="9"/>
            <color indexed="81"/>
            <rFont val="Tahoma"/>
            <charset val="1"/>
          </rPr>
          <t xml:space="preserve">This column displays the petroleum generation reported by the balancing authority in MWh unless imputation was required in which case the imputed generation is displayed.
</t>
        </r>
      </text>
    </comment>
    <comment ref="AN1" authorId="0" shapeId="0">
      <text>
        <r>
          <rPr>
            <sz val="9"/>
            <color indexed="81"/>
            <rFont val="Tahoma"/>
            <charset val="1"/>
          </rPr>
          <t xml:space="preserve">This column displays the hydro and pumped storage generation reported by the balancing authority in MWh unless imputation was required in which case the imputed generation is displayed.
</t>
        </r>
      </text>
    </comment>
    <comment ref="AO1" authorId="0" shapeId="0">
      <text>
        <r>
          <rPr>
            <sz val="9"/>
            <color indexed="81"/>
            <rFont val="Tahoma"/>
            <charset val="1"/>
          </rPr>
          <t xml:space="preserve">This column displays the solar generation reported by the balancing authority in MWh unless imputation was required in which case the imputed generation is displayed.
</t>
        </r>
      </text>
    </comment>
    <comment ref="AP1" authorId="0" shapeId="0">
      <text>
        <r>
          <rPr>
            <sz val="9"/>
            <color indexed="81"/>
            <rFont val="Tahoma"/>
            <charset val="1"/>
          </rPr>
          <t xml:space="preserve">This column displays the wind generation reported by the balancing authority in MWh unless imputation was required in which case the imputed generation is displayed.
</t>
        </r>
      </text>
    </comment>
    <comment ref="AQ1" authorId="0" shapeId="0">
      <text>
        <r>
          <rPr>
            <sz val="9"/>
            <color indexed="81"/>
            <rFont val="Tahoma"/>
            <charset val="1"/>
          </rPr>
          <t xml:space="preserve">This column displays the other generation reported by the balancing authority in MWh unless  imputation was required in which case the imputed generation is displayed.
</t>
        </r>
      </text>
    </comment>
    <comment ref="AR1" authorId="0" shapeId="0">
      <text>
        <r>
          <rPr>
            <sz val="9"/>
            <color indexed="81"/>
            <rFont val="Tahoma"/>
            <charset val="1"/>
          </rPr>
          <t xml:space="preserve">This column displays the unknown generation reported by the balancing authority in MWh unless imputation was required in which case the imputed generation is displayed.
</t>
        </r>
      </text>
    </comment>
    <comment ref="AS1" authorId="0" shapeId="0">
      <text>
        <r>
          <rPr>
            <sz val="9"/>
            <color indexed="81"/>
            <rFont val="Tahoma"/>
            <charset val="1"/>
          </rPr>
          <t>The interchange from PSEI to BPAT in MWh (reported by PSEI). Negative interchange values indicate net inflows into PSEI, and positive interchange values indicate net outflows from PSEI.</t>
        </r>
      </text>
    </comment>
    <comment ref="AT1" authorId="0" shapeId="0">
      <text>
        <r>
          <rPr>
            <sz val="9"/>
            <color indexed="81"/>
            <rFont val="Tahoma"/>
            <charset val="1"/>
          </rPr>
          <t>The interchange from PSEI to CHPD in MWh (reported by PSEI). Negative interchange values indicate net inflows into PSEI, and positive interchange values indicate net outflows from PSEI.</t>
        </r>
      </text>
    </comment>
    <comment ref="AU1" authorId="0" shapeId="0">
      <text>
        <r>
          <rPr>
            <sz val="9"/>
            <color indexed="81"/>
            <rFont val="Tahoma"/>
            <charset val="1"/>
          </rPr>
          <t>The interchange from PSEI to GCPD in MWh (reported by PSEI). Negative interchange values indicate net inflows into PSEI, and positive interchange values indicate net outflows from PSEI.</t>
        </r>
      </text>
    </comment>
    <comment ref="AV1" authorId="0" shapeId="0">
      <text>
        <r>
          <rPr>
            <sz val="9"/>
            <color indexed="81"/>
            <rFont val="Tahoma"/>
            <charset val="1"/>
          </rPr>
          <t>The interchange from PSEI to SCL in MWh (reported by PSEI). Negative interchange values indicate net inflows into PSEI, and positive interchange values indicate net outflows from PSEI.</t>
        </r>
      </text>
    </comment>
    <comment ref="AW1" authorId="0" shapeId="0">
      <text>
        <r>
          <rPr>
            <sz val="9"/>
            <color indexed="81"/>
            <rFont val="Tahoma"/>
            <charset val="1"/>
          </rPr>
          <t>The interchange from PSEI to TPWR in MWh (reported by PSEI). Negative interchange values indicate net inflows into PSEI, and positive interchange values indicate net outflows from PSEI.</t>
        </r>
      </text>
    </comment>
    <comment ref="AX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AY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AZ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BA1" authorId="0" shapeId="0">
      <text>
        <r>
          <rPr>
            <sz val="9"/>
            <color indexed="81"/>
            <rFont val="Tahoma"/>
            <charset val="1"/>
          </rPr>
          <t xml:space="preserve">CO2 emissions from coal (metric tons)
</t>
        </r>
      </text>
    </comment>
    <comment ref="BB1" authorId="0" shapeId="0">
      <text>
        <r>
          <rPr>
            <sz val="9"/>
            <color indexed="81"/>
            <rFont val="Tahoma"/>
            <charset val="1"/>
          </rPr>
          <t xml:space="preserve">CO2 emissions from natural gas (metric tons)
</t>
        </r>
      </text>
    </comment>
    <comment ref="BC1" authorId="0" shapeId="0">
      <text>
        <r>
          <rPr>
            <sz val="9"/>
            <color indexed="81"/>
            <rFont val="Tahoma"/>
            <charset val="1"/>
          </rPr>
          <t xml:space="preserve">CO2 emissions from petroleum (metric tons)
</t>
        </r>
      </text>
    </comment>
    <comment ref="BD1" authorId="0" shapeId="0">
      <text>
        <r>
          <rPr>
            <sz val="9"/>
            <color indexed="81"/>
            <rFont val="Tahoma"/>
            <charset val="1"/>
          </rPr>
          <t xml:space="preserve">CO2 emissions from sources other than coal, natural gas, and petroleum (metric tons)
</t>
        </r>
      </text>
    </comment>
    <comment ref="BE1" authorId="0" shapeId="0">
      <text>
        <r>
          <rPr>
            <sz val="9"/>
            <color indexed="81"/>
            <rFont val="Tahoma"/>
            <charset val="1"/>
          </rPr>
          <t xml:space="preserve">CO2 emissions generated from all sources (metric tons)
</t>
        </r>
      </text>
    </comment>
    <comment ref="BF1" authorId="0" shapeId="0">
      <text>
        <r>
          <rPr>
            <sz val="9"/>
            <color indexed="81"/>
            <rFont val="Tahoma"/>
            <charset val="1"/>
          </rPr>
          <t xml:space="preserve">CO2 emissions imported (metric tons)
</t>
        </r>
      </text>
    </comment>
    <comment ref="BG1" authorId="0" shapeId="0">
      <text>
        <r>
          <rPr>
            <sz val="9"/>
            <color indexed="81"/>
            <rFont val="Tahoma"/>
            <charset val="1"/>
          </rPr>
          <t xml:space="preserve">CO2 emissions exported (metric tons)
</t>
        </r>
      </text>
    </comment>
    <comment ref="BH1" authorId="0" shapeId="0">
      <text>
        <r>
          <rPr>
            <sz val="9"/>
            <color indexed="81"/>
            <rFont val="Tahoma"/>
            <charset val="1"/>
          </rPr>
          <t xml:space="preserve">CO2 emissions consumed by balancing authority (metric tons)
</t>
        </r>
      </text>
    </comment>
    <comment ref="BI1" authorId="0" shapeId="0">
      <text>
        <r>
          <rPr>
            <sz val="9"/>
            <color indexed="81"/>
            <rFont val="Tahoma"/>
            <charset val="1"/>
          </rPr>
          <t xml:space="preserve">The sum of reported generation (MWh) by energy source for energy sources having non-negative generation.
</t>
        </r>
      </text>
    </comment>
    <comment ref="BJ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K1" authorId="0" shapeId="0">
      <text>
        <r>
          <rPr>
            <sz val="9"/>
            <color indexed="81"/>
            <rFont val="Tahoma"/>
            <charset val="1"/>
          </rPr>
          <t xml:space="preserve">CO2 emissions intensity for total generation (lbs/kWh)
</t>
        </r>
      </text>
    </comment>
    <comment ref="BL1" authorId="0" shapeId="0">
      <text>
        <r>
          <rPr>
            <sz val="9"/>
            <color indexed="81"/>
            <rFont val="Tahoma"/>
            <charset val="1"/>
          </rPr>
          <t xml:space="preserve">CO2 emissions intensity for total consumption (lbs/kWh)
</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date (using local time zone) for which data has been reported
</t>
        </r>
      </text>
    </comment>
    <comment ref="C1" authorId="0" shapeId="0">
      <text>
        <r>
          <rPr>
            <sz val="9"/>
            <color indexed="81"/>
            <rFont val="Tahoma"/>
            <charset val="1"/>
          </rPr>
          <t xml:space="preserve">The local time zone
</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F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G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H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I1" authorId="0" shapeId="0">
      <text>
        <r>
          <rPr>
            <sz val="9"/>
            <color indexed="81"/>
            <rFont val="Tahoma"/>
            <charset val="1"/>
          </rPr>
          <t xml:space="preserve">Net generation (NG) from coal (COL) reported by the balancing authority in MWh
</t>
        </r>
      </text>
    </comment>
    <comment ref="J1" authorId="0" shapeId="0">
      <text>
        <r>
          <rPr>
            <sz val="9"/>
            <color indexed="81"/>
            <rFont val="Tahoma"/>
            <charset val="1"/>
          </rPr>
          <t xml:space="preserve">Net generation (NG) from natural gas (NG) reported by the balancing authority in MWh
</t>
        </r>
      </text>
    </comment>
    <comment ref="K1" authorId="0" shapeId="0">
      <text>
        <r>
          <rPr>
            <sz val="9"/>
            <color indexed="81"/>
            <rFont val="Tahoma"/>
            <charset val="1"/>
          </rPr>
          <t xml:space="preserve">Net generation (NG) from nuclear energy (NUC) reported by the balancing authority in MWh
</t>
        </r>
      </text>
    </comment>
    <comment ref="L1" authorId="0" shapeId="0">
      <text>
        <r>
          <rPr>
            <sz val="9"/>
            <color indexed="81"/>
            <rFont val="Tahoma"/>
            <charset val="1"/>
          </rPr>
          <t xml:space="preserve">Net generation (NG) from petroleum products (OIL) reported by the balancing authority in MWh
</t>
        </r>
      </text>
    </comment>
    <comment ref="M1" authorId="0" shapeId="0">
      <text>
        <r>
          <rPr>
            <sz val="9"/>
            <color indexed="81"/>
            <rFont val="Tahoma"/>
            <charset val="1"/>
          </rPr>
          <t xml:space="preserve">Net generation (NG) from hydro and pumped storage (WAT) reported by the balancing authority in MWh
</t>
        </r>
      </text>
    </comment>
    <comment ref="N1" authorId="0" shapeId="0">
      <text>
        <r>
          <rPr>
            <sz val="9"/>
            <color indexed="81"/>
            <rFont val="Tahoma"/>
            <charset val="1"/>
          </rPr>
          <t xml:space="preserve">Net generation (NG) from solar energy (SUN) reported by the balancing authority in MWh
</t>
        </r>
      </text>
    </comment>
    <comment ref="O1" authorId="0" shapeId="0">
      <text>
        <r>
          <rPr>
            <sz val="9"/>
            <color indexed="81"/>
            <rFont val="Tahoma"/>
            <charset val="1"/>
          </rPr>
          <t xml:space="preserve">Net generation (NG) from wind (WND) reported by the balancing authority in MWh
</t>
        </r>
      </text>
    </comment>
    <comment ref="P1" authorId="0" shapeId="0">
      <text>
        <r>
          <rPr>
            <sz val="9"/>
            <color indexed="81"/>
            <rFont val="Tahoma"/>
            <charset val="1"/>
          </rPr>
          <t xml:space="preserve">Net generation (NG) from other energy sources (OTH) reported by the balancing authority in MWh
</t>
        </r>
      </text>
    </comment>
    <comment ref="Q1" authorId="0" shapeId="0">
      <text>
        <r>
          <rPr>
            <sz val="9"/>
            <color indexed="81"/>
            <rFont val="Tahoma"/>
            <charset val="1"/>
          </rPr>
          <t xml:space="preserve">Net generation (NG) from unknown energy sources (UNK) reported by the balancing authority in MWh
</t>
        </r>
      </text>
    </comment>
    <comment ref="R1" authorId="0" shapeId="0">
      <text>
        <r>
          <rPr>
            <sz val="9"/>
            <color indexed="81"/>
            <rFont val="Tahoma"/>
            <charset val="1"/>
          </rPr>
          <t>The interchange from PSEI to BPAT in MWh (reported by PSEI). Negative interchange values indicate net inflows into PSEI, and positive interchange values indicate net outflows from PSEI.</t>
        </r>
      </text>
    </comment>
    <comment ref="S1" authorId="0" shapeId="0">
      <text>
        <r>
          <rPr>
            <sz val="9"/>
            <color indexed="81"/>
            <rFont val="Tahoma"/>
            <charset val="1"/>
          </rPr>
          <t>The interchange from PSEI to CHPD in MWh (reported by PSEI). Negative interchange values indicate net inflows into PSEI, and positive interchange values indicate net outflows from PSEI.</t>
        </r>
      </text>
    </comment>
    <comment ref="T1" authorId="0" shapeId="0">
      <text>
        <r>
          <rPr>
            <sz val="9"/>
            <color indexed="81"/>
            <rFont val="Tahoma"/>
            <charset val="1"/>
          </rPr>
          <t>The interchange from PSEI to GCPD in MWh (reported by PSEI). Negative interchange values indicate net inflows into PSEI, and positive interchange values indicate net outflows from PSEI.</t>
        </r>
      </text>
    </comment>
    <comment ref="U1" authorId="0" shapeId="0">
      <text>
        <r>
          <rPr>
            <sz val="9"/>
            <color indexed="81"/>
            <rFont val="Tahoma"/>
            <charset val="1"/>
          </rPr>
          <t>The interchange from PSEI to SCL in MWh (reported by PSEI). Negative interchange values indicate net inflows into PSEI, and positive interchange values indicate net outflows from PSEI.</t>
        </r>
      </text>
    </comment>
    <comment ref="V1" authorId="0" shapeId="0">
      <text>
        <r>
          <rPr>
            <sz val="9"/>
            <color indexed="81"/>
            <rFont val="Tahoma"/>
            <charset val="1"/>
          </rPr>
          <t>The interchange from PSEI to TPWR in MWh (reported by PSEI). Negative interchange values indicate net inflows into PSEI, and positive interchange values indicate net outflows from PSEI.</t>
        </r>
      </text>
    </comment>
    <comment ref="W1" authorId="0" shapeId="0">
      <text>
        <r>
          <rPr>
            <sz val="9"/>
            <color indexed="81"/>
            <rFont val="Tahoma"/>
            <charset val="1"/>
          </rPr>
          <t xml:space="preserve">Selected CO2 emissions factor for coal (lbs/kWh).   Selection method described in EIA's FAQ: https://www.eia.gov/tools/faqs/faq.php?id=74&amp;t=11.  For balancing autuhtorities having insufficient historical data, a U.S. factor is used.
</t>
        </r>
      </text>
    </comment>
    <comment ref="X1" authorId="0" shapeId="0">
      <text>
        <r>
          <rPr>
            <sz val="9"/>
            <color indexed="81"/>
            <rFont val="Tahoma"/>
            <charset val="1"/>
          </rPr>
          <t xml:space="preserve">Selected CO2 emissions factor for natural gas (lbs/kWh).   Selection method described in EIA's FAQ: https://www.eia.gov/tools/faqs/faq.php?id=74&amp;t=11.  For balancing autuhtorities having insufficient historical data, a U.S. factor is used.
</t>
        </r>
      </text>
    </comment>
    <comment ref="Y1" authorId="0" shapeId="0">
      <text>
        <r>
          <rPr>
            <sz val="9"/>
            <color indexed="81"/>
            <rFont val="Tahoma"/>
            <charset val="1"/>
          </rPr>
          <t xml:space="preserve">Selected CO2 emissions factor for petroleum (lbs/kWh).   Selection method described in EIA's FAQ: https://www.eia.gov/tools/faqs/faq.php?id=74&amp;t=11.  For balancing autuhtorities having insufficient historical data, a U.S. factor is used.
</t>
        </r>
      </text>
    </comment>
    <comment ref="Z1" authorId="0" shapeId="0">
      <text>
        <r>
          <rPr>
            <sz val="9"/>
            <color indexed="81"/>
            <rFont val="Tahoma"/>
            <charset val="1"/>
          </rPr>
          <t xml:space="preserve">CO2 emissions from coal (metric tons)
</t>
        </r>
      </text>
    </comment>
    <comment ref="AA1" authorId="0" shapeId="0">
      <text>
        <r>
          <rPr>
            <sz val="9"/>
            <color indexed="81"/>
            <rFont val="Tahoma"/>
            <charset val="1"/>
          </rPr>
          <t xml:space="preserve">CO2 emissions from natural gas (metric tons)
</t>
        </r>
      </text>
    </comment>
    <comment ref="AB1" authorId="0" shapeId="0">
      <text>
        <r>
          <rPr>
            <sz val="9"/>
            <color indexed="81"/>
            <rFont val="Tahoma"/>
            <charset val="1"/>
          </rPr>
          <t xml:space="preserve">CO2 emissions from petroleum (metric tons)
</t>
        </r>
      </text>
    </comment>
    <comment ref="AC1" authorId="0" shapeId="0">
      <text>
        <r>
          <rPr>
            <sz val="9"/>
            <color indexed="81"/>
            <rFont val="Tahoma"/>
            <charset val="1"/>
          </rPr>
          <t xml:space="preserve">CO2 emissions from sources other than coal, natural gas, and petroleum (metric tons)
</t>
        </r>
      </text>
    </comment>
    <comment ref="AD1" authorId="0" shapeId="0">
      <text>
        <r>
          <rPr>
            <sz val="9"/>
            <color indexed="81"/>
            <rFont val="Tahoma"/>
            <charset val="1"/>
          </rPr>
          <t xml:space="preserve">CO2 emissions generated from all sources (metric tons)
</t>
        </r>
      </text>
    </comment>
    <comment ref="AE1" authorId="0" shapeId="0">
      <text>
        <r>
          <rPr>
            <sz val="9"/>
            <color indexed="81"/>
            <rFont val="Tahoma"/>
            <charset val="1"/>
          </rPr>
          <t xml:space="preserve">CO2 emissions imported (metric tons)
</t>
        </r>
      </text>
    </comment>
    <comment ref="AF1" authorId="0" shapeId="0">
      <text>
        <r>
          <rPr>
            <sz val="9"/>
            <color indexed="81"/>
            <rFont val="Tahoma"/>
            <charset val="1"/>
          </rPr>
          <t xml:space="preserve">CO2 emissions exported (metric tons)
</t>
        </r>
      </text>
    </comment>
    <comment ref="AG1" authorId="0" shapeId="0">
      <text>
        <r>
          <rPr>
            <sz val="9"/>
            <color indexed="81"/>
            <rFont val="Tahoma"/>
            <charset val="1"/>
          </rPr>
          <t xml:space="preserve">CO2 emissions consumed by balancing authority (metric tons)
</t>
        </r>
      </text>
    </comment>
    <comment ref="AH1" authorId="0" shapeId="0">
      <text>
        <r>
          <rPr>
            <sz val="9"/>
            <color indexed="81"/>
            <rFont val="Tahoma"/>
            <charset val="1"/>
          </rPr>
          <t xml:space="preserve">The sum of reported generation (MWh) by energy source for energy sources having non-negative generation.
</t>
        </r>
      </text>
    </comment>
    <comment ref="AI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AJ1" authorId="0" shapeId="0">
      <text>
        <r>
          <rPr>
            <sz val="9"/>
            <color indexed="81"/>
            <rFont val="Tahoma"/>
            <charset val="1"/>
          </rPr>
          <t xml:space="preserve">CO2 emissions intensity for total generation (lbs/kWh)
</t>
        </r>
      </text>
    </comment>
    <comment ref="AK1" authorId="0" shapeId="0">
      <text>
        <r>
          <rPr>
            <sz val="9"/>
            <color indexed="81"/>
            <rFont val="Tahoma"/>
            <charset val="1"/>
          </rPr>
          <t xml:space="preserve">CO2 emissions intensity for total consumption (lbs/kWh)
</t>
        </r>
      </text>
    </comment>
  </commentList>
</comments>
</file>

<file path=xl/comments3.xml><?xml version="1.0" encoding="utf-8"?>
<comments xmlns="http://schemas.openxmlformats.org/spreadsheetml/2006/main">
  <authors>
    <author>930 SQL Service</author>
  </authors>
  <commentList>
    <comment ref="A1" authorId="0" shapeId="0">
      <text>
        <r>
          <rPr>
            <sz val="9"/>
            <color indexed="81"/>
            <rFont val="Tahoma"/>
            <charset val="1"/>
          </rPr>
          <t xml:space="preserve">2-4 letter code that identifies the balancing authority
</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 xml:space="preserve">The date (using local time zone) for which data has been reported
</t>
        </r>
      </text>
    </comment>
    <comment ref="D1" authorId="0" shapeId="0">
      <text>
        <r>
          <rPr>
            <sz val="9"/>
            <color indexed="81"/>
            <rFont val="Tahoma"/>
            <charset val="1"/>
          </rPr>
          <t xml:space="preserve">The hour number for the day.  Hour 1 corresponds to the time period 12:00 AM - 1:00 AM
</t>
        </r>
      </text>
    </comment>
    <comment ref="E1" authorId="0" shapeId="0">
      <text>
        <r>
          <rPr>
            <sz val="9"/>
            <color indexed="81"/>
            <rFont val="Tahoma"/>
            <charset val="1"/>
          </rPr>
          <t xml:space="preserve">1 indicates there is a data issue that has been flagged that requires attention.
0 indicates no issues have been flagged.
</t>
        </r>
      </text>
    </comment>
    <comment ref="F1" authorId="0" shapeId="0">
      <text>
        <r>
          <rPr>
            <sz val="9"/>
            <color indexed="81"/>
            <rFont val="Tahoma"/>
            <charset val="1"/>
          </rPr>
          <t xml:space="preserve">The end of the hour in local time
</t>
        </r>
      </text>
    </comment>
    <comment ref="G1" authorId="0" shapeId="0">
      <text>
        <r>
          <rPr>
            <sz val="9"/>
            <color indexed="81"/>
            <rFont val="Tahoma"/>
            <charset val="1"/>
          </rPr>
          <t xml:space="preserve">The local time zone
</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r>
      </text>
    </comment>
    <comment ref="J1" authorId="0" shapeId="0">
      <text>
        <r>
          <rPr>
            <sz val="9"/>
            <color indexed="81"/>
            <rFont val="Tahoma"/>
            <charset val="1"/>
          </rPr>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r>
      </text>
    </comment>
    <comment ref="K1" authorId="0" shapeId="0">
      <text>
        <r>
          <rPr>
            <sz val="9"/>
            <color indexed="81"/>
            <rFont val="Tahoma"/>
            <charset val="1"/>
          </rPr>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r>
      </text>
    </comment>
    <comment ref="L1" authorId="0" shapeId="0">
      <text>
        <r>
          <rPr>
            <sz val="9"/>
            <color indexed="81"/>
            <rFont val="Tahoma"/>
            <charset val="1"/>
          </rPr>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r>
      </text>
    </comment>
    <comment ref="M1" authorId="0" shapeId="0">
      <text>
        <r>
          <rPr>
            <sz val="9"/>
            <color indexed="81"/>
            <rFont val="Tahoma"/>
            <charset val="1"/>
          </rPr>
          <t xml:space="preserve">1 indicates that interchange with at least one directly interconnected balancing authority (DIBA) was not reported.
0 indicates there is no missing interchange.
</t>
        </r>
      </text>
    </comment>
    <comment ref="N1" authorId="0" shapeId="0">
      <text>
        <r>
          <rPr>
            <sz val="9"/>
            <color indexed="81"/>
            <rFont val="Tahoma"/>
            <charset val="1"/>
          </rPr>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r>
      </text>
    </comment>
    <comment ref="O1" authorId="0" shapeId="0">
      <text>
        <r>
          <rPr>
            <sz val="9"/>
            <color indexed="81"/>
            <rFont val="Tahoma"/>
            <charset val="1"/>
          </rPr>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r>
      </text>
    </comment>
    <comment ref="P1" authorId="0" shapeId="0">
      <text>
        <r>
          <rPr>
            <sz val="9"/>
            <color indexed="81"/>
            <rFont val="Tahoma"/>
            <charset val="1"/>
          </rPr>
          <t xml:space="preserve">This column indicates hours in which the demand forecast (DF) appears to be out of a reasonable range of expected values.
</t>
        </r>
      </text>
    </comment>
    <comment ref="Q1" authorId="0" shapeId="0">
      <text>
        <r>
          <rPr>
            <sz val="9"/>
            <color indexed="81"/>
            <rFont val="Tahoma"/>
            <charset val="1"/>
          </rPr>
          <t xml:space="preserve">This column indicates hours in which the demand (D) appears to be out of a reasonable range of expected values.
</t>
        </r>
      </text>
    </comment>
    <comment ref="R1" authorId="0" shapeId="0">
      <text>
        <r>
          <rPr>
            <sz val="9"/>
            <color indexed="81"/>
            <rFont val="Tahoma"/>
            <charset val="1"/>
          </rPr>
          <t xml:space="preserve">This column indicates hours in which the net generation (NG) appears to be out of a reasonable range of expected values.
</t>
        </r>
      </text>
    </comment>
    <comment ref="S1" authorId="0" shapeId="0">
      <text>
        <r>
          <rPr>
            <sz val="9"/>
            <color indexed="81"/>
            <rFont val="Tahoma"/>
            <charset val="1"/>
          </rPr>
          <t xml:space="preserve">This column indicates hours in which the total interchange (TI) appears to be out of a reasonable range of expected values.
</t>
        </r>
      </text>
    </comment>
    <comment ref="T1" authorId="0" shapeId="0">
      <text>
        <r>
          <rPr>
            <sz val="9"/>
            <color indexed="81"/>
            <rFont val="Tahoma"/>
            <charset val="1"/>
          </rPr>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r>
      </text>
    </comment>
    <comment ref="U1" authorId="0" shapeId="0">
      <text>
        <r>
          <rPr>
            <sz val="9"/>
            <color indexed="81"/>
            <rFont val="Tahoma"/>
            <charset val="1"/>
          </rPr>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r>
      </text>
    </comment>
    <comment ref="V1" authorId="0" shapeId="0">
      <text>
        <r>
          <rPr>
            <sz val="9"/>
            <color indexed="81"/>
            <rFont val="Tahoma"/>
            <charset val="1"/>
          </rPr>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r>
      </text>
    </comment>
    <comment ref="W1" authorId="0" shapeId="0">
      <text>
        <r>
          <rPr>
            <sz val="9"/>
            <color indexed="81"/>
            <rFont val="Tahoma"/>
            <charset val="1"/>
          </rPr>
          <t xml:space="preserve">This column displays the demand (D) reported by the balancing authority in MWh unless imputation was required. When imputation was required, this column displays the imputed demand.
</t>
        </r>
      </text>
    </comment>
    <comment ref="X1" authorId="0" shapeId="0">
      <text>
        <r>
          <rPr>
            <sz val="9"/>
            <color indexed="81"/>
            <rFont val="Tahoma"/>
            <charset val="1"/>
          </rPr>
          <t xml:space="preserve">This column displays the net generation (NG) reported by the balancing authority in MWh unless imputation was required. When imputation was required, this column displays the imputed net generation.
</t>
        </r>
      </text>
    </comment>
    <comment ref="Y1" authorId="0" shapeId="0">
      <text>
        <r>
          <rPr>
            <sz val="9"/>
            <color indexed="81"/>
            <rFont val="Tahoma"/>
            <charset val="1"/>
          </rPr>
          <t xml:space="preserve">This column displays the total interchange (TI) reported by the balancing authority in MWh unless imputation was required. When imputation was required, this column displays the imputed total interchange.
</t>
        </r>
      </text>
    </comment>
    <comment ref="Z1" authorId="0" shapeId="0">
      <text>
        <r>
          <rPr>
            <sz val="9"/>
            <color indexed="81"/>
            <rFont val="Tahoma"/>
            <charset val="1"/>
          </rPr>
          <t xml:space="preserve">This column indicates when there is an imbalance between the reported net generation (NG), demand (D), and total interchange (TI).  Normally NG = D + TI. When there is an imbalance this column displays NG - (D + TI). When the reported data balances this column displays 0.
</t>
        </r>
      </text>
    </comment>
    <comment ref="AA1" authorId="0" shapeId="0">
      <text>
        <r>
          <rPr>
            <sz val="9"/>
            <color indexed="81"/>
            <rFont val="Tahoma"/>
            <charset val="1"/>
          </rPr>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r>
      </text>
    </comment>
    <comment ref="AB1" authorId="0" shapeId="0">
      <text>
        <r>
          <rPr>
            <sz val="9"/>
            <color indexed="81"/>
            <rFont val="Tahoma"/>
            <charset val="1"/>
          </rPr>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r>
      </text>
    </comment>
    <comment ref="AC1" authorId="0" shapeId="0">
      <text>
        <r>
          <rPr>
            <sz val="9"/>
            <color indexed="81"/>
            <rFont val="Tahoma"/>
            <charset val="1"/>
          </rPr>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r>
      </text>
    </comment>
    <comment ref="AD1" authorId="0" shapeId="0">
      <text>
        <r>
          <rPr>
            <sz val="9"/>
            <color indexed="81"/>
            <rFont val="Tahoma"/>
            <charset val="1"/>
          </rPr>
          <t xml:space="preserve">The sum of net generation from individual energy sources in MWh
</t>
        </r>
      </text>
    </comment>
    <comment ref="AE1" authorId="0" shapeId="0">
      <text>
        <r>
          <rPr>
            <sz val="9"/>
            <color indexed="81"/>
            <rFont val="Tahoma"/>
            <charset val="1"/>
          </rPr>
          <t xml:space="preserve">Net generation (NG) from coal (COL) reported by the balancing authority in MWh
</t>
        </r>
      </text>
    </comment>
    <comment ref="AF1" authorId="0" shapeId="0">
      <text>
        <r>
          <rPr>
            <sz val="9"/>
            <color indexed="81"/>
            <rFont val="Tahoma"/>
            <charset val="1"/>
          </rPr>
          <t xml:space="preserve">Net generation (NG) from natural gas (NG) reported by the balancing authority in MWh
</t>
        </r>
      </text>
    </comment>
    <comment ref="AG1" authorId="0" shapeId="0">
      <text>
        <r>
          <rPr>
            <sz val="9"/>
            <color indexed="81"/>
            <rFont val="Tahoma"/>
            <charset val="1"/>
          </rPr>
          <t xml:space="preserve">Net generation (NG) from nuclear energy (NUC) reported by the balancing authority in MWh
</t>
        </r>
      </text>
    </comment>
    <comment ref="AH1" authorId="0" shapeId="0">
      <text>
        <r>
          <rPr>
            <sz val="9"/>
            <color indexed="81"/>
            <rFont val="Tahoma"/>
            <charset val="1"/>
          </rPr>
          <t xml:space="preserve">Net generation (NG) from petroleum products (OIL) reported by the balancing authority in MWh
</t>
        </r>
      </text>
    </comment>
    <comment ref="AI1" authorId="0" shapeId="0">
      <text>
        <r>
          <rPr>
            <sz val="9"/>
            <color indexed="81"/>
            <rFont val="Tahoma"/>
            <charset val="1"/>
          </rPr>
          <t xml:space="preserve">Net generation (NG) from hydro and pumped storage (WAT) reported by the balancing authority in MWh
</t>
        </r>
      </text>
    </comment>
    <comment ref="AJ1" authorId="0" shapeId="0">
      <text>
        <r>
          <rPr>
            <sz val="9"/>
            <color indexed="81"/>
            <rFont val="Tahoma"/>
            <charset val="1"/>
          </rPr>
          <t xml:space="preserve">Net generation (NG) from solar energy (SUN) reported by the balancing authority in MWh
</t>
        </r>
      </text>
    </comment>
    <comment ref="AK1" authorId="0" shapeId="0">
      <text>
        <r>
          <rPr>
            <sz val="9"/>
            <color indexed="81"/>
            <rFont val="Tahoma"/>
            <charset val="1"/>
          </rPr>
          <t xml:space="preserve">Net generation (NG) from wind (WND) reported by the balancing authority in MWh
</t>
        </r>
      </text>
    </comment>
    <comment ref="AL1" authorId="0" shapeId="0">
      <text>
        <r>
          <rPr>
            <sz val="9"/>
            <color indexed="81"/>
            <rFont val="Tahoma"/>
            <charset val="1"/>
          </rPr>
          <t xml:space="preserve">Net generation (NG) from other energy sources (OTH) reported by the balancing authority in MWh
</t>
        </r>
      </text>
    </comment>
    <comment ref="AM1" authorId="0" shapeId="0">
      <text>
        <r>
          <rPr>
            <sz val="9"/>
            <color indexed="81"/>
            <rFont val="Tahoma"/>
            <charset val="1"/>
          </rPr>
          <t xml:space="preserve">Net generation (NG) from unknown energy sources (UNK) reported by the balancing authority in MWh
</t>
        </r>
      </text>
    </comment>
    <comment ref="AN1" authorId="0" shapeId="0">
      <text>
        <r>
          <rPr>
            <sz val="9"/>
            <color indexed="81"/>
            <rFont val="Tahoma"/>
            <charset val="1"/>
          </rPr>
          <t xml:space="preserve">This column indicates hours in which generation from coal appears to be out of a reasonable range.
</t>
        </r>
      </text>
    </comment>
    <comment ref="AO1" authorId="0" shapeId="0">
      <text>
        <r>
          <rPr>
            <sz val="9"/>
            <color indexed="81"/>
            <rFont val="Tahoma"/>
            <charset val="1"/>
          </rPr>
          <t xml:space="preserve">This column indicates hours in which generation from natural gas appears to be out of a reasonable range.
</t>
        </r>
      </text>
    </comment>
    <comment ref="AP1" authorId="0" shapeId="0">
      <text>
        <r>
          <rPr>
            <sz val="9"/>
            <color indexed="81"/>
            <rFont val="Tahoma"/>
            <charset val="1"/>
          </rPr>
          <t xml:space="preserve">This column indicates hours in which generation from nuclear energy appears to be out of a reasonable range.
</t>
        </r>
      </text>
    </comment>
    <comment ref="AQ1" authorId="0" shapeId="0">
      <text>
        <r>
          <rPr>
            <sz val="9"/>
            <color indexed="81"/>
            <rFont val="Tahoma"/>
            <charset val="1"/>
          </rPr>
          <t xml:space="preserve">This column indicates hours in which generation from petroleum products appears to be out of a reasonable range.
</t>
        </r>
      </text>
    </comment>
    <comment ref="AR1" authorId="0" shapeId="0">
      <text>
        <r>
          <rPr>
            <sz val="9"/>
            <color indexed="81"/>
            <rFont val="Tahoma"/>
            <charset val="1"/>
          </rPr>
          <t xml:space="preserve">This column indicates hours in which generation from hydro and pumped storage appears to be out of a reasonable range.
</t>
        </r>
      </text>
    </comment>
    <comment ref="AS1" authorId="0" shapeId="0">
      <text>
        <r>
          <rPr>
            <sz val="9"/>
            <color indexed="81"/>
            <rFont val="Tahoma"/>
            <charset val="1"/>
          </rPr>
          <t xml:space="preserve">This column indicates hours in which generation from solar energy appears to be out of a reasonable range.
</t>
        </r>
      </text>
    </comment>
    <comment ref="AT1" authorId="0" shapeId="0">
      <text>
        <r>
          <rPr>
            <sz val="9"/>
            <color indexed="81"/>
            <rFont val="Tahoma"/>
            <charset val="1"/>
          </rPr>
          <t xml:space="preserve">This column indicates hours in which generation from wind appears to be out of a reasonable range.
</t>
        </r>
      </text>
    </comment>
    <comment ref="AU1" authorId="0" shapeId="0">
      <text>
        <r>
          <rPr>
            <sz val="9"/>
            <color indexed="81"/>
            <rFont val="Tahoma"/>
            <charset val="1"/>
          </rPr>
          <t xml:space="preserve">This column indicates hours in which generation from other energy sources appears to be out of a reasonable range.
</t>
        </r>
      </text>
    </comment>
    <comment ref="AV1" authorId="0" shapeId="0">
      <text>
        <r>
          <rPr>
            <sz val="9"/>
            <color indexed="81"/>
            <rFont val="Tahoma"/>
            <charset val="1"/>
          </rPr>
          <t xml:space="preserve">This column indicates hours in which generation from unknown energy sources appears to be out of a reasonable range.
</t>
        </r>
      </text>
    </comment>
    <comment ref="AW1" authorId="0" shapeId="0">
      <text>
        <r>
          <rPr>
            <sz val="9"/>
            <color indexed="81"/>
            <rFont val="Tahoma"/>
            <charset val="1"/>
          </rPr>
          <t xml:space="preserve">The sum of interchange in MWh with all directly interconnected balancing authorities (DIBAs)
</t>
        </r>
      </text>
    </comment>
    <comment ref="AX1" authorId="0" shapeId="0">
      <text>
        <r>
          <rPr>
            <sz val="9"/>
            <color indexed="81"/>
            <rFont val="Tahoma"/>
            <charset val="1"/>
          </rPr>
          <t>The interchange from PSEI to BPAT in MWh (reported by PSEI). Negative interchange values indicate net inflows into PSEI, and positive interchange values indicate net outflows from PSEI.</t>
        </r>
      </text>
    </comment>
    <comment ref="AY1" authorId="0" shapeId="0">
      <text>
        <r>
          <rPr>
            <sz val="9"/>
            <color indexed="81"/>
            <rFont val="Tahoma"/>
            <charset val="1"/>
          </rPr>
          <t>The interchange from PSEI to CHPD in MWh (reported by PSEI). Negative interchange values indicate net inflows into PSEI, and positive interchange values indicate net outflows from PSEI.</t>
        </r>
      </text>
    </comment>
    <comment ref="AZ1" authorId="0" shapeId="0">
      <text>
        <r>
          <rPr>
            <sz val="9"/>
            <color indexed="81"/>
            <rFont val="Tahoma"/>
            <charset val="1"/>
          </rPr>
          <t>The interchange from PSEI to GCPD in MWh (reported by PSEI). Negative interchange values indicate net inflows into PSEI, and positive interchange values indicate net outflows from PSEI.</t>
        </r>
      </text>
    </comment>
    <comment ref="BA1" authorId="0" shapeId="0">
      <text>
        <r>
          <rPr>
            <sz val="9"/>
            <color indexed="81"/>
            <rFont val="Tahoma"/>
            <charset val="1"/>
          </rPr>
          <t>The interchange from PSEI to SCL in MWh (reported by PSEI). Negative interchange values indicate net inflows into PSEI, and positive interchange values indicate net outflows from PSEI.</t>
        </r>
      </text>
    </comment>
    <comment ref="BB1" authorId="0" shapeId="0">
      <text>
        <r>
          <rPr>
            <sz val="9"/>
            <color indexed="81"/>
            <rFont val="Tahoma"/>
            <charset val="1"/>
          </rPr>
          <t>The interchange from PSEI to TPWR in MWh (reported by PSEI). Negative interchange values indicate net inflows into PSEI, and positive interchange values indicate net outflows from PSEI.</t>
        </r>
      </text>
    </comment>
    <comment ref="BC1" authorId="0" shapeId="0">
      <text>
        <r>
          <rPr>
            <sz val="9"/>
            <color indexed="81"/>
            <rFont val="Tahoma"/>
            <charset val="1"/>
          </rPr>
          <t>1 indicates there is an active interconnection between PSEI and BPAT for the specified hour.
0 indicates there is not an active interconnection.
Respondents are required to report interchange for all active interconnections.</t>
        </r>
      </text>
    </comment>
    <comment ref="BD1" authorId="0" shapeId="0">
      <text>
        <r>
          <rPr>
            <sz val="9"/>
            <color indexed="81"/>
            <rFont val="Tahoma"/>
            <charset val="1"/>
          </rPr>
          <t>1 indicates there is an active interconnection between PSEI and CHPD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PSEI and GCPD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PSEI and SCL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PSEI and TPWR for the specified hour.
0 indicates there is not an active interconnection.
Respondents are required to report interchange for all active interconnections.</t>
        </r>
      </text>
    </comment>
    <comment ref="BH1" authorId="0" shapeId="0">
      <text>
        <r>
          <rPr>
            <sz val="9"/>
            <color indexed="81"/>
            <rFont val="Tahoma"/>
            <charset val="1"/>
          </rPr>
          <t>The interchange from BPAT to PSEI in MWh (reported by BPAT). Negative interchange values indicate net inflows into BPAT, and positive interchange values indicate net outflows from BPAT.</t>
        </r>
      </text>
    </comment>
    <comment ref="BI1" authorId="0" shapeId="0">
      <text>
        <r>
          <rPr>
            <sz val="9"/>
            <color indexed="81"/>
            <rFont val="Tahoma"/>
            <charset val="1"/>
          </rPr>
          <t>The interchange from CHPD to PSEI in MWh (reported by CHPD). Negative interchange values indicate net inflows into CHPD, and positive interchange values indicate net outflows from CHPD.</t>
        </r>
      </text>
    </comment>
    <comment ref="BJ1" authorId="0" shapeId="0">
      <text>
        <r>
          <rPr>
            <sz val="9"/>
            <color indexed="81"/>
            <rFont val="Tahoma"/>
            <charset val="1"/>
          </rPr>
          <t>The interchange from GCPD to PSEI in MWh (reported by GCPD). Negative interchange values indicate net inflows into GCPD, and positive interchange values indicate net outflows from GCPD.</t>
        </r>
      </text>
    </comment>
    <comment ref="BK1" authorId="0" shapeId="0">
      <text>
        <r>
          <rPr>
            <sz val="9"/>
            <color indexed="81"/>
            <rFont val="Tahoma"/>
            <charset val="1"/>
          </rPr>
          <t>The interchange from SCL to PSEI in MWh (reported by SCL). Negative interchange values indicate net inflows into SCL, and positive interchange values indicate net outflows from SCL.</t>
        </r>
      </text>
    </comment>
    <comment ref="BL1" authorId="0" shapeId="0">
      <text>
        <r>
          <rPr>
            <sz val="9"/>
            <color indexed="81"/>
            <rFont val="Tahoma"/>
            <charset val="1"/>
          </rPr>
          <t>The interchange from TPWR to PSEI in MWh (reported by TPWR). Negative interchange values indicate net inflows into TPWR, and positive interchange values indicate net outflows from TPWR.</t>
        </r>
      </text>
    </comment>
    <comment ref="BM1" authorId="0" shapeId="0">
      <text>
        <r>
          <rPr>
            <sz val="9"/>
            <color indexed="81"/>
            <rFont val="Tahoma"/>
            <charset val="1"/>
          </rPr>
          <t>This column indicates when there is an imbalance between the interchange from PSEI to BPAT reported by PSEI and the interchange from BPAT to PSEI reported by BPAT. Normally, the interchanges should sum to zero. When the reported data balances, this column displays 0. When there is an imbalanced, this column displays the non-zero sum.</t>
        </r>
      </text>
    </comment>
    <comment ref="BN1" authorId="0" shapeId="0">
      <text>
        <r>
          <rPr>
            <sz val="9"/>
            <color indexed="81"/>
            <rFont val="Tahoma"/>
            <charset val="1"/>
          </rPr>
          <t>This column indicates when there is an imbalance between the interchange from PSEI to CHPD reported by PSEI and the interchange from CHPD to PSEI reported by CHPD. Normally, the interchanges should sum to zero. When the reported data balances, this column displays 0. When there is an imbalanced, this column displays the non-zero sum.</t>
        </r>
      </text>
    </comment>
    <comment ref="BO1" authorId="0" shapeId="0">
      <text>
        <r>
          <rPr>
            <sz val="9"/>
            <color indexed="81"/>
            <rFont val="Tahoma"/>
            <charset val="1"/>
          </rPr>
          <t>This column indicates when there is an imbalance between the interchange from PSEI to GCPD reported by PSEI and the interchange from GCPD to PSEI reported by GCPD. Normally, the interchanges should sum to zero. When the reported data balances, this column displays 0. When there is an imbalanced, this column displays the non-zero sum.</t>
        </r>
      </text>
    </comment>
    <comment ref="BP1" authorId="0" shapeId="0">
      <text>
        <r>
          <rPr>
            <sz val="9"/>
            <color indexed="81"/>
            <rFont val="Tahoma"/>
            <charset val="1"/>
          </rPr>
          <t>This column indicates when there is an imbalance between the interchange from PSEI to SCL reported by PSEI and the interchange from SCL to PSEI reported by SCL. Normally, the interchanges should sum to zero. When the reported data balances, this column displays 0. When there is an imbalanced, this column displays the non-zero sum.</t>
        </r>
      </text>
    </comment>
    <comment ref="BQ1" authorId="0" shapeId="0">
      <text>
        <r>
          <rPr>
            <sz val="9"/>
            <color indexed="81"/>
            <rFont val="Tahoma"/>
            <charset val="1"/>
          </rPr>
          <t>This column indicates when there is an imbalance between the interchange from PSEI to TPWR reported by PSEI and the interchange from TPWR to PSEI reported by TPWR. Normally, the interchanges should sum to zero. When the reported data balances, this column displays 0. When there is an imbalanced, this column displays the non-zero sum.</t>
        </r>
      </text>
    </comment>
    <comment ref="BR1" authorId="0" shapeId="0">
      <text>
        <r>
          <rPr>
            <sz val="9"/>
            <color indexed="81"/>
            <rFont val="Tahoma"/>
            <charset val="1"/>
          </rPr>
          <t xml:space="preserve">1 indicates there was an interchange imbalance with at least one directly interconnected balancing authority.
0 indicates there were no interchange imbalances with any directly interconnected balancing authorities.
</t>
        </r>
      </text>
    </comment>
    <comment ref="BS1" authorId="0" shapeId="0">
      <text>
        <r>
          <rPr>
            <sz val="9"/>
            <color indexed="81"/>
            <rFont val="Tahoma"/>
            <charset val="1"/>
          </rPr>
          <t xml:space="preserve">The sum of demand in MWh for all subregions
</t>
        </r>
      </text>
    </comment>
    <comment ref="BT1" authorId="0" shapeId="0">
      <text>
        <r>
          <rPr>
            <sz val="9"/>
            <color indexed="81"/>
            <rFont val="Tahoma"/>
            <charset val="1"/>
          </rPr>
          <t xml:space="preserve">The Coordinated Universal Time (UTC) timestamp reported by the balancing authority in daily submission File 0
</t>
        </r>
      </text>
    </comment>
    <comment ref="BU1" authorId="0" shapeId="0">
      <text>
        <r>
          <rPr>
            <sz val="9"/>
            <color indexed="81"/>
            <rFont val="Tahoma"/>
            <charset val="1"/>
          </rPr>
          <t xml:space="preserve">The Coordinated Universal Time (UTC) timestamp reported by the balancing authority in daily submission File 1
</t>
        </r>
      </text>
    </comment>
    <comment ref="BV1" authorId="0" shapeId="0">
      <text>
        <r>
          <rPr>
            <sz val="9"/>
            <color indexed="81"/>
            <rFont val="Tahoma"/>
            <charset val="1"/>
          </rPr>
          <t xml:space="preserve">The Coordinated Universal Time (UTC) timestamp reported by the balancing authority in daily submission File 2
</t>
        </r>
      </text>
    </comment>
    <comment ref="BW1" authorId="0" shapeId="0">
      <text>
        <r>
          <rPr>
            <sz val="9"/>
            <color indexed="81"/>
            <rFont val="Tahoma"/>
            <charset val="1"/>
          </rPr>
          <t xml:space="preserve">The Coordinated Universal Time (UTC) timestamp reported by the balancing authority in daily submission File D
</t>
        </r>
      </text>
    </comment>
    <comment ref="BX1" authorId="0" shapeId="0">
      <text>
        <r>
          <rPr>
            <sz val="9"/>
            <color indexed="81"/>
            <rFont val="Tahoma"/>
            <charset val="1"/>
          </rPr>
          <t xml:space="preserve">1 indicates an incorrect UTC timestamp was reported by the balancing authority in daily submission File 0.
0 indicates the UTC timestamp was correctly reported.
</t>
        </r>
      </text>
    </comment>
    <comment ref="BY1" authorId="0" shapeId="0">
      <text>
        <r>
          <rPr>
            <sz val="9"/>
            <color indexed="81"/>
            <rFont val="Tahoma"/>
            <charset val="1"/>
          </rPr>
          <t xml:space="preserve">1 indicates an incorrect UTC timestamp was reported by the balancing authority in daily submission File 1.
0 indicates the UTC timestamp was correctly reported.
</t>
        </r>
      </text>
    </comment>
    <comment ref="BZ1" authorId="0" shapeId="0">
      <text>
        <r>
          <rPr>
            <sz val="9"/>
            <color indexed="81"/>
            <rFont val="Tahoma"/>
            <charset val="1"/>
          </rPr>
          <t xml:space="preserve">1 indicates an incorrect UTC timestamp was reported by the balancing authority in daily submission File 2.
0 indicates the UTC timestamp was correctly reported.
</t>
        </r>
      </text>
    </comment>
    <comment ref="CA1" authorId="0" shapeId="0">
      <text>
        <r>
          <rPr>
            <sz val="9"/>
            <color indexed="81"/>
            <rFont val="Tahoma"/>
            <charset val="1"/>
          </rPr>
          <t xml:space="preserve">1 indicates an incorrect UTC timestamp was reported by the balancing authority in daily submission File D.
0 indicates the UTC timestamp was correctly reported.
</t>
        </r>
      </text>
    </comment>
    <comment ref="CB1" authorId="0" shapeId="0">
      <text>
        <r>
          <rPr>
            <sz val="9"/>
            <color indexed="81"/>
            <rFont val="Tahoma"/>
            <charset val="1"/>
          </rPr>
          <t xml:space="preserve">The expected Coordinated Universal Time (UTC) offset based on the balancing authority's reporting time zone and the current time of year. Note: The UTC offset may change during daylight savings time.
</t>
        </r>
      </text>
    </comment>
    <comment ref="CC1" authorId="0" shapeId="0">
      <text>
        <r>
          <rPr>
            <sz val="9"/>
            <color indexed="81"/>
            <rFont val="Tahoma"/>
            <charset val="1"/>
          </rPr>
          <t xml:space="preserve">The Coordinated Universal Time (UTC) timestamp reported by the balancing authority in daily submission File 0
</t>
        </r>
      </text>
    </comment>
    <comment ref="CD1" authorId="0" shapeId="0">
      <text>
        <r>
          <rPr>
            <sz val="9"/>
            <color indexed="81"/>
            <rFont val="Tahoma"/>
            <charset val="1"/>
          </rPr>
          <t xml:space="preserve">The Coordinated Universal Time (UTC) timestamp reported by the balancing authority in daily submission File 1
</t>
        </r>
      </text>
    </comment>
    <comment ref="CE1" authorId="0" shapeId="0">
      <text>
        <r>
          <rPr>
            <sz val="9"/>
            <color indexed="81"/>
            <rFont val="Tahoma"/>
            <charset val="1"/>
          </rPr>
          <t xml:space="preserve">The Coordinated Universal Time (UTC) timestamp reported by the balancing authority in daily submission File 2
</t>
        </r>
      </text>
    </comment>
    <comment ref="CF1" authorId="0" shapeId="0">
      <text>
        <r>
          <rPr>
            <sz val="9"/>
            <color indexed="81"/>
            <rFont val="Tahoma"/>
            <charset val="1"/>
          </rPr>
          <t xml:space="preserve">The Coordinated Universal Time (UTC) timestamp reported by the balancing authority in daily submission File D
</t>
        </r>
      </text>
    </comment>
    <comment ref="CG1" authorId="0" shapeId="0">
      <text>
        <r>
          <rPr>
            <sz val="9"/>
            <color indexed="81"/>
            <rFont val="Tahoma"/>
            <charset val="1"/>
          </rPr>
          <t xml:space="preserve">1 indicates an incorrect UTC offset reported by the balancing authority.
0 indicates the UTC offset was correctly reported.
</t>
        </r>
      </text>
    </comment>
    <comment ref="CH1" authorId="0" shapeId="0">
      <text>
        <r>
          <rPr>
            <sz val="9"/>
            <color indexed="81"/>
            <rFont val="Tahoma"/>
            <charset val="1"/>
          </rPr>
          <t xml:space="preserve">The file name of daily submission file 0
</t>
        </r>
      </text>
    </comment>
    <comment ref="CI1" authorId="0" shapeId="0">
      <text>
        <r>
          <rPr>
            <sz val="9"/>
            <color indexed="81"/>
            <rFont val="Tahoma"/>
            <charset val="1"/>
          </rPr>
          <t xml:space="preserve">The file name of daily submission file 1
</t>
        </r>
      </text>
    </comment>
    <comment ref="CJ1" authorId="0" shapeId="0">
      <text>
        <r>
          <rPr>
            <sz val="9"/>
            <color indexed="81"/>
            <rFont val="Tahoma"/>
            <charset val="1"/>
          </rPr>
          <t xml:space="preserve">The file name of daily submission file 2
</t>
        </r>
      </text>
    </comment>
    <comment ref="CK1" authorId="0" shapeId="0">
      <text>
        <r>
          <rPr>
            <sz val="9"/>
            <color indexed="81"/>
            <rFont val="Tahoma"/>
            <charset val="1"/>
          </rPr>
          <t xml:space="preserve">The file name of daily submission file D
</t>
        </r>
      </text>
    </comment>
    <comment ref="CL1" authorId="0" shapeId="0">
      <text>
        <r>
          <rPr>
            <sz val="9"/>
            <color indexed="81"/>
            <rFont val="Tahoma"/>
            <charset val="1"/>
          </rPr>
          <t xml:space="preserve">The date file 0 was processed by EIA
</t>
        </r>
      </text>
    </comment>
    <comment ref="CM1" authorId="0" shapeId="0">
      <text>
        <r>
          <rPr>
            <sz val="9"/>
            <color indexed="81"/>
            <rFont val="Tahoma"/>
            <charset val="1"/>
          </rPr>
          <t xml:space="preserve">The date file 1 was processed by EIA
</t>
        </r>
      </text>
    </comment>
    <comment ref="CN1" authorId="0" shapeId="0">
      <text>
        <r>
          <rPr>
            <sz val="9"/>
            <color indexed="81"/>
            <rFont val="Tahoma"/>
            <charset val="1"/>
          </rPr>
          <t xml:space="preserve">The date file 2 was processed by EIA
</t>
        </r>
      </text>
    </comment>
    <comment ref="CO1" authorId="0" shapeId="0">
      <text>
        <r>
          <rPr>
            <sz val="9"/>
            <color indexed="81"/>
            <rFont val="Tahoma"/>
            <charset val="1"/>
          </rPr>
          <t xml:space="preserve">The date file D was processed by EIA
</t>
        </r>
      </text>
    </comment>
  </commentList>
</comments>
</file>

<file path=xl/sharedStrings.xml><?xml version="1.0" encoding="utf-8"?>
<sst xmlns="http://schemas.openxmlformats.org/spreadsheetml/2006/main" count="692754" uniqueCount="3241">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YAD</t>
  </si>
  <si>
    <t>WWA</t>
  </si>
  <si>
    <t>WAUE</t>
  </si>
  <si>
    <t>WAUW</t>
  </si>
  <si>
    <t>WALC</t>
  </si>
  <si>
    <t>WACM</t>
  </si>
  <si>
    <t>TVA</t>
  </si>
  <si>
    <t>TPWR</t>
  </si>
  <si>
    <t>TIDC</t>
  </si>
  <si>
    <t>TEPC</t>
  </si>
  <si>
    <t>TEC</t>
  </si>
  <si>
    <t>TAL</t>
  </si>
  <si>
    <t>SWPP</t>
  </si>
  <si>
    <t>SRP</t>
  </si>
  <si>
    <t>SPA</t>
  </si>
  <si>
    <t>SOCO</t>
  </si>
  <si>
    <t>SEPA</t>
  </si>
  <si>
    <t>SEC</t>
  </si>
  <si>
    <t>SCL</t>
  </si>
  <si>
    <t>SCEG</t>
  </si>
  <si>
    <t>SC</t>
  </si>
  <si>
    <t>PSEI</t>
  </si>
  <si>
    <t>PSCO</t>
  </si>
  <si>
    <t>PNM</t>
  </si>
  <si>
    <t>PJM</t>
  </si>
  <si>
    <t>PGE</t>
  </si>
  <si>
    <t>PACW</t>
  </si>
  <si>
    <t>PACE</t>
  </si>
  <si>
    <t>OVEC</t>
  </si>
  <si>
    <t>NYIS</t>
  </si>
  <si>
    <t>NWMT</t>
  </si>
  <si>
    <t>NSB</t>
  </si>
  <si>
    <t>NEVP</t>
  </si>
  <si>
    <t>MISO</t>
  </si>
  <si>
    <t>LGEE</t>
  </si>
  <si>
    <t>LDWP</t>
  </si>
  <si>
    <t>JEA</t>
  </si>
  <si>
    <t>ISNE</t>
  </si>
  <si>
    <t>IPCO</t>
  </si>
  <si>
    <t>IID</t>
  </si>
  <si>
    <t>HST</t>
  </si>
  <si>
    <t>HGMA</t>
  </si>
  <si>
    <t>GWA</t>
  </si>
  <si>
    <t>GVL</t>
  </si>
  <si>
    <t>GRMA</t>
  </si>
  <si>
    <t>GRIF</t>
  </si>
  <si>
    <t>GRID</t>
  </si>
  <si>
    <t>GCPD</t>
  </si>
  <si>
    <t>FPL</t>
  </si>
  <si>
    <t>FPC</t>
  </si>
  <si>
    <t>FMPP</t>
  </si>
  <si>
    <t>ERCO</t>
  </si>
  <si>
    <t>EPE</t>
  </si>
  <si>
    <t>EEI</t>
  </si>
  <si>
    <t>DUK</t>
  </si>
  <si>
    <t>DOPD</t>
  </si>
  <si>
    <t>DEAA</t>
  </si>
  <si>
    <t>CPLW</t>
  </si>
  <si>
    <t>CPLE</t>
  </si>
  <si>
    <t>CISO</t>
  </si>
  <si>
    <t>CHPD</t>
  </si>
  <si>
    <t>BPAT</t>
  </si>
  <si>
    <t>BANC</t>
  </si>
  <si>
    <t>AZPS</t>
  </si>
  <si>
    <t>AVA</t>
  </si>
  <si>
    <t>AECI</t>
  </si>
  <si>
    <t>AEC</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AVRN</t>
  </si>
  <si>
    <t>UTC offset calculated</t>
  </si>
  <si>
    <t>UTC0 offset</t>
  </si>
  <si>
    <t>UTC1 offset</t>
  </si>
  <si>
    <t>UTC2 offset</t>
  </si>
  <si>
    <t>UTCD offset</t>
  </si>
  <si>
    <t>UTC offset mismatch</t>
  </si>
  <si>
    <t>Column</t>
  </si>
  <si>
    <t>Description</t>
  </si>
  <si>
    <t>DF range error</t>
  </si>
  <si>
    <t>D range error</t>
  </si>
  <si>
    <t>NG range error</t>
  </si>
  <si>
    <t>TI range error</t>
  </si>
  <si>
    <r>
      <rPr>
        <b/>
        <sz val="18"/>
        <rFont val="Calibri"/>
        <family val="2"/>
      </rPr>
      <t xml:space="preserve">For more details see: </t>
    </r>
    <r>
      <rPr>
        <b/>
        <u/>
        <sz val="18"/>
        <color theme="10"/>
        <rFont val="Calibri"/>
        <family val="2"/>
      </rPr>
      <t>About the EIA-930 data</t>
    </r>
  </si>
  <si>
    <t>COL   Gen Range Error</t>
  </si>
  <si>
    <t>NG    Gen Range Error</t>
  </si>
  <si>
    <t>NUC   Gen Range Error</t>
  </si>
  <si>
    <t>OIL   Gen Range Error</t>
  </si>
  <si>
    <t>WAT   Gen Range Error</t>
  </si>
  <si>
    <t>SUN   Gen Range Error</t>
  </si>
  <si>
    <t>WND   Gen Range Error</t>
  </si>
  <si>
    <t>OTH   Gen Range Error</t>
  </si>
  <si>
    <t>UNK   Gen Range Error</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File 0 issue</t>
  </si>
  <si>
    <t>File 1 issue</t>
  </si>
  <si>
    <t>File 2 issue</t>
  </si>
  <si>
    <t>File D issue</t>
  </si>
  <si>
    <t>Hour</t>
  </si>
  <si>
    <t>Latest UTC timestamp:</t>
  </si>
  <si>
    <t>Data available through:</t>
  </si>
  <si>
    <t>CO2 Factor: COL</t>
  </si>
  <si>
    <t>CO2 Factor: NG</t>
  </si>
  <si>
    <t>CO2 Emissions: COL</t>
  </si>
  <si>
    <t>CO2 Emissions: NG</t>
  </si>
  <si>
    <t>CO2 Emissions: Other</t>
  </si>
  <si>
    <t>CO2 Emissions Imported</t>
  </si>
  <si>
    <t>Imports</t>
  </si>
  <si>
    <t>CO2 Emissions Exported</t>
  </si>
  <si>
    <t>Exports</t>
  </si>
  <si>
    <t>CO2 Factor: OIL</t>
  </si>
  <si>
    <t>CO2 Emissions: OIL</t>
  </si>
  <si>
    <t>File 0 Processed Date</t>
  </si>
  <si>
    <t>File 1 Processed Date</t>
  </si>
  <si>
    <t>File 2 Processed Date</t>
  </si>
  <si>
    <t>File D Processed Date</t>
  </si>
  <si>
    <t>To change dates displayed in charts, type a new date here:</t>
  </si>
  <si>
    <t>CO2 Emissions Intensity for Consumed Electricity</t>
  </si>
  <si>
    <t>CO2 Emissions Intensity for Generated Electricity</t>
  </si>
  <si>
    <t>CO2 Emissions Consumed</t>
  </si>
  <si>
    <t>CO2 Emissions Generated</t>
  </si>
  <si>
    <t>Hour in (3 days prior)</t>
  </si>
  <si>
    <t>Hour in week prior to 3 days ago</t>
  </si>
  <si>
    <t>Consumed Electrcity</t>
  </si>
  <si>
    <t>Consumed Electricity</t>
  </si>
  <si>
    <t>Positive Generation</t>
  </si>
  <si>
    <t>Upper Threshold</t>
  </si>
  <si>
    <t>Lower Threshold</t>
  </si>
  <si>
    <t>Threshold Description</t>
  </si>
  <si>
    <t>BA Code</t>
  </si>
  <si>
    <t>BA Name</t>
  </si>
  <si>
    <t>PowerSouth Energy Cooperative (AEC)</t>
  </si>
  <si>
    <t>Associated Electric Cooperative, Inc. (AECI)</t>
  </si>
  <si>
    <t>Avista Corporation (AVA)</t>
  </si>
  <si>
    <t>Avangrid Renewables, LLC (AVRN)</t>
  </si>
  <si>
    <t>Arizona Public Service Company (AZPS)</t>
  </si>
  <si>
    <t>Balancing Authority of Northern California (BANC)</t>
  </si>
  <si>
    <t>Bonneville Power Administration (BPAT)</t>
  </si>
  <si>
    <t>Public Utility District No. 1 of Chelan County (CHPD)</t>
  </si>
  <si>
    <t>California Independent System Operator (CISO)</t>
  </si>
  <si>
    <t>Duke Energy Progress East (CPLE)</t>
  </si>
  <si>
    <t>Duke Energy Progress West (CPLW)</t>
  </si>
  <si>
    <t>Arlington Valley, LLC (DEAA)</t>
  </si>
  <si>
    <t>PUD No. 1 of Douglas County (DOPD)</t>
  </si>
  <si>
    <t>Duke Energy Carolinas (DUK)</t>
  </si>
  <si>
    <t>Electric Energy, Inc. (EEI)</t>
  </si>
  <si>
    <t>El Paso Electric Company (EPE)</t>
  </si>
  <si>
    <t>Electric Reliability Council of Texas, Inc. (ERCO)</t>
  </si>
  <si>
    <t>Florida Municipal Power Pool (FMPP)</t>
  </si>
  <si>
    <t>Duke Energy Florida, Inc. (FPC)</t>
  </si>
  <si>
    <t>Florida Power &amp; Light Co. (FPL)</t>
  </si>
  <si>
    <t>Public Utility District No. 2 of Grant County, Washington (GCPD)</t>
  </si>
  <si>
    <t>GridLiance (GLHB)</t>
  </si>
  <si>
    <t>Gridforce Energy Management, LLC (GRID)</t>
  </si>
  <si>
    <t>Griffith Energy, LLC (GRIF)</t>
  </si>
  <si>
    <t>Gila River Power, LLC (GRMA)</t>
  </si>
  <si>
    <t>Gainesville Regional Utilities (GVL)</t>
  </si>
  <si>
    <t>NaturEner Power Watch, LLC (GWA)</t>
  </si>
  <si>
    <t>New Harquahala Generating Company, LLC (HGMA)</t>
  </si>
  <si>
    <t>City of Homestead (HST)</t>
  </si>
  <si>
    <t>Imperial Irrigation District (IID)</t>
  </si>
  <si>
    <t>Idaho Power Company (IPCO)</t>
  </si>
  <si>
    <t>ISO New England (ISNE)</t>
  </si>
  <si>
    <t>Jacksonville Electric Authority (JEA)</t>
  </si>
  <si>
    <t>Los Angeles Department of Water and Power (LDWP)</t>
  </si>
  <si>
    <t>Midcontinent Independent System Operator, Inc. (MISO)</t>
  </si>
  <si>
    <t>Nevada Power Company (NEVP)</t>
  </si>
  <si>
    <t>Utilities Commission of New Smyrna Beach (NSB)</t>
  </si>
  <si>
    <t>NorthWestern Corporation (NWMT)</t>
  </si>
  <si>
    <t>New York Independent System Operator (NYIS)</t>
  </si>
  <si>
    <t>Ohio Valley Electric Corporation (OVEC)</t>
  </si>
  <si>
    <t>PacifiCorp East (PACE)</t>
  </si>
  <si>
    <t>PacifiCorp West (PACW)</t>
  </si>
  <si>
    <t>Portland General Electric Company (PGE)</t>
  </si>
  <si>
    <t>PJM Interconnection, LLC (PJM)</t>
  </si>
  <si>
    <t>Public Service Company of New Mexico (PNM)</t>
  </si>
  <si>
    <t>Public Service Company of Colorado (PSCO)</t>
  </si>
  <si>
    <t>Puget Sound Energy, Inc. (PSEI)</t>
  </si>
  <si>
    <t>South Carolina Public Service Authority (SC)</t>
  </si>
  <si>
    <t>Dominion Energy South Carolina, Inc. (SCEG)</t>
  </si>
  <si>
    <t>Seattle City Light (SCL)</t>
  </si>
  <si>
    <t>Seminole Electric Cooperative (SEC)</t>
  </si>
  <si>
    <t>Southeastern Power Administration (SEPA)</t>
  </si>
  <si>
    <t>Southern Company Services, Inc. - Trans (SOCO)</t>
  </si>
  <si>
    <t>Southwestern Power Administration (SPA)</t>
  </si>
  <si>
    <t>Salt River Project Agricultural Improvement and Power District (SRP)</t>
  </si>
  <si>
    <t>Southwest Power Pool (SWPP)</t>
  </si>
  <si>
    <t>City of Tallahassee (TAL)</t>
  </si>
  <si>
    <t>Tampa Electric Company (TEC)</t>
  </si>
  <si>
    <t>Tucson Electric Power (TEPC)</t>
  </si>
  <si>
    <t>Turlock Irrigation District (TIDC)</t>
  </si>
  <si>
    <t>City of Tacoma, Department of Public Utilities, Light Division (TPWR)</t>
  </si>
  <si>
    <t>Tennessee Valley Authority (TVA)</t>
  </si>
  <si>
    <t>Western Area Power Administration - Rocky Mountain Region (WACM)</t>
  </si>
  <si>
    <t>Western Area Power Administration - Desert Southwest Region (WALC)</t>
  </si>
  <si>
    <t>Western Area Power Administration - Upper Great Plains East (WAUE)</t>
  </si>
  <si>
    <t>Western Area Power Administration - Upper Great Plains West (WAUW)</t>
  </si>
  <si>
    <t>NaturEner Wind Watch, LLC (WWA)</t>
  </si>
  <si>
    <t>Alcoa Power Generating, Inc. - Yadkin Division (YAD)</t>
  </si>
  <si>
    <t>Louisville Gas &amp; Electric Company and Kentucky Utilities Company (LGEE)</t>
  </si>
  <si>
    <t xml:space="preserve"> </t>
  </si>
  <si>
    <t xml:space="preserve">2-4 letter code that identifies the balancing authority
</t>
  </si>
  <si>
    <t xml:space="preserve">The end of the hour in Coordinated Universal Time (UTC ) 
</t>
  </si>
  <si>
    <t xml:space="preserve">The date (using local time zone) for which data has been reported
</t>
  </si>
  <si>
    <t xml:space="preserve">The hour number for the day.  Hour 1 corresponds to the time period 12:00 AM - 1:00 AM
</t>
  </si>
  <si>
    <t xml:space="preserve">1 indicates there is a data issue that has been flagged that requires attention.
0 indicates no issues have been flagged.
</t>
  </si>
  <si>
    <t xml:space="preserve">The end of the hour in local time
</t>
  </si>
  <si>
    <t xml:space="preserve">The local time zone
</t>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 xml:space="preserve">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
</t>
  </si>
  <si>
    <t xml:space="preserve">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 
</t>
  </si>
  <si>
    <t xml:space="preserve">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
</t>
  </si>
  <si>
    <t xml:space="preserve">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
</t>
  </si>
  <si>
    <t xml:space="preserve">1 indicates that interchange with at least one directly interconnected balancing authority (DIBA) was not reported.
0 indicates there is no missing interchange.
</t>
  </si>
  <si>
    <t xml:space="preserve">1 indicates that the detailed mix of net generation (NG) by energy source was required to be reported but is missing.
0 indicates there is no missing generation data.  (Note balancing authorities were not required to report generation by energy source prior to July 1, 2018.)
</t>
  </si>
  <si>
    <t xml:space="preserve">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
</t>
  </si>
  <si>
    <t xml:space="preserve">This column indicates hours in which the demand forecast (DF) appears to be out of a reasonable range of expected values.
</t>
  </si>
  <si>
    <t xml:space="preserve">This column indicates hours in which the demand (D) appears to be out of a reasonable range of expected values.
</t>
  </si>
  <si>
    <t xml:space="preserve">This column indicates hours in which the net generation (NG) appears to be out of a reasonable range of expected values.
</t>
  </si>
  <si>
    <t xml:space="preserve">This column indicates hours in which the total interchange (TI) appears to be out of a reasonable range of expected values.
</t>
  </si>
  <si>
    <t xml:space="preserve">EIA imputes for anomalous values for total demand (D) if the value is missing or reported as negative, zero, or at least 1.5 times greater than the maximum of past total demand values reported by that BA. This column displays imputed values in MWh when they are made.
</t>
  </si>
  <si>
    <t xml:space="preserve">EIA imputes for anomalous values for total net generation (NG) if the value is missing or reported as negative, zero, or at least 1.5 times greater than the maximum of past total net generation values reported by that BA. This column displays imputed values in MWh when they are made.
</t>
  </si>
  <si>
    <t xml:space="preserve">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
</t>
  </si>
  <si>
    <t xml:space="preserve">This column displays the demand (D) reported by the balancing authority in MWh unless imputation was required. When imputation was required, this column displays the imputed demand.
</t>
  </si>
  <si>
    <t xml:space="preserve">This column displays the net generation (NG) reported by the balancing authority in MWh unless imputation was required. When imputation was required, this column displays the imputed net generation.
</t>
  </si>
  <si>
    <t xml:space="preserve">This column displays the total interchange (TI) reported by the balancing authority in MWh unless imputation was required. When imputation was required, this column displays the imputed total interchange.
</t>
  </si>
  <si>
    <t xml:space="preserve">This column indicates when there is an imbalance between the reported net generation (NG), demand (D), and total interchange (TI).  Normally NG = D + TI. When there is an imbalance this column displays NG - (D + TI). When the reported data balances this column displays 0.
</t>
  </si>
  <si>
    <t xml:space="preserve">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
</t>
  </si>
  <si>
    <t xml:space="preserve">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
</t>
  </si>
  <si>
    <t xml:space="preserve">This column indicates when there is an imbalance between the reported total demand (D) and the sum of demand for each individual subregions. When there is an imbalance this column displays (total demand) - Sum (demand by subregion). When the reported data balances this column displays 0.
</t>
  </si>
  <si>
    <t xml:space="preserve">The sum of net generation from individual energy sources in MWh
</t>
  </si>
  <si>
    <t xml:space="preserve">Net generation (NG) from coal (COL) reported by the balancing authority in MWh
</t>
  </si>
  <si>
    <t xml:space="preserve">Net generation (NG) from natural gas (NG) reported by the balancing authority in MWh
</t>
  </si>
  <si>
    <t xml:space="preserve">Net generation (NG) from nuclear energy (NUC) reported by the balancing authority in MWh
</t>
  </si>
  <si>
    <t xml:space="preserve">Net generation (NG) from petroleum products (OIL) reported by the balancing authority in MWh
</t>
  </si>
  <si>
    <t xml:space="preserve">Net generation (NG) from hydro and pumped storage (WAT) reported by the balancing authority in MWh
</t>
  </si>
  <si>
    <t xml:space="preserve">Net generation (NG) from solar energy (SUN) reported by the balancing authority in MWh
</t>
  </si>
  <si>
    <t xml:space="preserve">Net generation (NG) from wind (WND) reported by the balancing authority in MWh
</t>
  </si>
  <si>
    <t xml:space="preserve">Net generation (NG) from other energy sources (OTH) reported by the balancing authority in MWh
</t>
  </si>
  <si>
    <t xml:space="preserve">Net generation (NG) from unknown energy sources (UNK) reported by the balancing authority in MWh
</t>
  </si>
  <si>
    <t xml:space="preserve">This column indicates hours in which generation from coal appears to be out of a reasonable range.
</t>
  </si>
  <si>
    <t xml:space="preserve">This column indicates hours in which generation from natural gas appears to be out of a reasonable range.
</t>
  </si>
  <si>
    <t xml:space="preserve">This column indicates hours in which generation from nuclear energy appears to be out of a reasonable range.
</t>
  </si>
  <si>
    <t xml:space="preserve">This column indicates hours in which generation from petroleum products appears to be out of a reasonable range.
</t>
  </si>
  <si>
    <t xml:space="preserve">This column indicates hours in which generation from hydro and pumped storage appears to be out of a reasonable range.
</t>
  </si>
  <si>
    <t xml:space="preserve">This column indicates hours in which generation from solar energy appears to be out of a reasonable range.
</t>
  </si>
  <si>
    <t xml:space="preserve">This column indicates hours in which generation from wind appears to be out of a reasonable range.
</t>
  </si>
  <si>
    <t xml:space="preserve">This column indicates hours in which generation from other energy sources appears to be out of a reasonable range.
</t>
  </si>
  <si>
    <t xml:space="preserve">This column indicates hours in which generation from unknown energy sources appears to be out of a reasonable range.
</t>
  </si>
  <si>
    <t xml:space="preserve">This column displays imputed coal generation in MWh when imputations are made.
</t>
  </si>
  <si>
    <t xml:space="preserve">This column displays imputed natural gas generation in MWh when imputations are made.
</t>
  </si>
  <si>
    <t xml:space="preserve">This column displays imputed nuclear generation in MWh when imputations are made.
</t>
  </si>
  <si>
    <t xml:space="preserve">This column displays imputed petroleum generation in MWh when imputations are made.
</t>
  </si>
  <si>
    <t xml:space="preserve">This column displays imputed hydro and pumped storage generation in MWh when imputations are made.
</t>
  </si>
  <si>
    <t xml:space="preserve">This column displays imputed solar generation in MWh when imputations are made.
</t>
  </si>
  <si>
    <t xml:space="preserve">This column displays imputed wind generation in MWh when imputations are made.
</t>
  </si>
  <si>
    <t xml:space="preserve">This column displays imputed other generation in MWh when imputations are made.
</t>
  </si>
  <si>
    <t xml:space="preserve">This column displays imputed unknown generation in MWh when imputations are made.
</t>
  </si>
  <si>
    <t xml:space="preserve">This column displays the coal generation reported by the balancing authority in MWh unless imputation was required in which case the imputed generation is displayed.
</t>
  </si>
  <si>
    <t xml:space="preserve">This column displays the natural gas generation reported by the balancing authority in MWh unless imputation was required in which case the imputed generation is displayed.
</t>
  </si>
  <si>
    <t xml:space="preserve">This column displays the nuclear generation reported by the balancing authority in MWh unless imputation was required in which case the imputed generation is displayed.
</t>
  </si>
  <si>
    <t xml:space="preserve">This column displays the petroleum generation reported by the balancing authority in MWh unless imputation was required in which case the imputed generation is displayed.
</t>
  </si>
  <si>
    <t xml:space="preserve">This column displays the hydro and pumped storage generation reported by the balancing authority in MWh unless imputation was required in which case the imputed generation is displayed.
</t>
  </si>
  <si>
    <t xml:space="preserve">This column displays the solar generation reported by the balancing authority in MWh unless imputation was required in which case the imputed generation is displayed.
</t>
  </si>
  <si>
    <t xml:space="preserve">This column displays the wind generation reported by the balancing authority in MWh unless imputation was required in which case the imputed generation is displayed.
</t>
  </si>
  <si>
    <t xml:space="preserve">This column displays the other generation reported by the balancing authority in MWh unless  imputation was required in which case the imputed generation is displayed.
</t>
  </si>
  <si>
    <t xml:space="preserve">This column displays the unknown generation reported by the balancing authority in MWh unless imputation was required in which case the imputed generation is displayed.
</t>
  </si>
  <si>
    <t xml:space="preserve">The sum of interchange in MWh with all directly interconnected balancing authorities (DIBAs)
</t>
  </si>
  <si>
    <t xml:space="preserve">1 indicates there was an interchange imbalance with at least one directly interconnected balancing authority.
0 indicates there were no interchange imbalances with any directly interconnected balancing authorities.
</t>
  </si>
  <si>
    <t xml:space="preserve">The sum of demand in MWh for all subregions
</t>
  </si>
  <si>
    <t xml:space="preserve">The Coordinated Universal Time (UTC) timestamp reported by the balancing authority in daily submission File 0
</t>
  </si>
  <si>
    <t xml:space="preserve">The Coordinated Universal Time (UTC) timestamp reported by the balancing authority in daily submission File 1
</t>
  </si>
  <si>
    <t xml:space="preserve">The Coordinated Universal Time (UTC) timestamp reported by the balancing authority in daily submission File 2
</t>
  </si>
  <si>
    <t xml:space="preserve">The Coordinated Universal Time (UTC) timestamp reported by the balancing authority in daily submission File D
</t>
  </si>
  <si>
    <t xml:space="preserve">1 indicates an incorrect UTC timestamp was reported by the balancing authority in daily submission File 0.
0 indicates the UTC timestamp was correctly reported.
</t>
  </si>
  <si>
    <t xml:space="preserve">1 indicates an incorrect UTC timestamp was reported by the balancing authority in daily submission File 1.
0 indicates the UTC timestamp was correctly reported.
</t>
  </si>
  <si>
    <t xml:space="preserve">1 indicates an incorrect UTC timestamp was reported by the balancing authority in daily submission File 2.
0 indicates the UTC timestamp was correctly reported.
</t>
  </si>
  <si>
    <t xml:space="preserve">1 indicates an incorrect UTC timestamp was reported by the balancing authority in daily submission File D.
0 indicates the UTC timestamp was correctly reported.
</t>
  </si>
  <si>
    <t xml:space="preserve">The expected Coordinated Universal Time (UTC) offset based on the balancing authority's reporting time zone and the current time of year. Note: The UTC offset may change during daylight savings time.
</t>
  </si>
  <si>
    <t xml:space="preserve">1 indicates an incorrect UTC offset reported by the balancing authority.
0 indicates the UTC offset was correctly reported.
</t>
  </si>
  <si>
    <t xml:space="preserve">The file name of daily submission file 0
</t>
  </si>
  <si>
    <t xml:space="preserve">The file name of daily submission file 1
</t>
  </si>
  <si>
    <t xml:space="preserve">The file name of daily submission file 2
</t>
  </si>
  <si>
    <t xml:space="preserve">The file name of daily submission file D
</t>
  </si>
  <si>
    <t xml:space="preserve">The date file 0 was processed by EIA
</t>
  </si>
  <si>
    <t xml:space="preserve">The date file 1 was processed by EIA
</t>
  </si>
  <si>
    <t xml:space="preserve">The date file 2 was processed by EIA
</t>
  </si>
  <si>
    <t xml:space="preserve">The date file D was processed by EIA
</t>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uhtorities having insufficient historical data, a U.S. factor is used.</t>
    </r>
    <r>
      <rPr>
        <u/>
        <sz val="11"/>
        <color theme="10"/>
        <rFont val="Calibri"/>
        <family val="2"/>
      </rPr>
      <t xml:space="preserve">
</t>
    </r>
  </si>
  <si>
    <t xml:space="preserve">CO2 emissions from coal (metric tons)
</t>
  </si>
  <si>
    <t xml:space="preserve">CO2 emissions from natural gas (metric tons)
</t>
  </si>
  <si>
    <t xml:space="preserve">CO2 emissions from petroleum (metric tons)
</t>
  </si>
  <si>
    <t xml:space="preserve">CO2 emissions from sources other than coal, natural gas, and petroleum (metric tons)
</t>
  </si>
  <si>
    <t xml:space="preserve">CO2 emissions generated from all sources (metric tons)
</t>
  </si>
  <si>
    <t xml:space="preserve">CO2 emissions imported (metric tons)
</t>
  </si>
  <si>
    <t xml:space="preserve">CO2 emissions exported (metric tons)
</t>
  </si>
  <si>
    <t xml:space="preserve">CO2 emissions consumed by balancing authority (metric tons)
</t>
  </si>
  <si>
    <t xml:space="preserve">CO2 emissions intensity for total generation (lbs/kWh)
</t>
  </si>
  <si>
    <t xml:space="preserve">CO2 emissions intensity for total consumption (lbs/kWh)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Acceptable demand forecast range</t>
  </si>
  <si>
    <t>Acceptable demand range</t>
  </si>
  <si>
    <t>Acceptable total net generation range</t>
  </si>
  <si>
    <t>Acceptable total interchange range</t>
  </si>
  <si>
    <t>Pacific</t>
  </si>
  <si>
    <t>N</t>
  </si>
  <si>
    <t>PSEIdaily1822015</t>
  </si>
  <si>
    <t>PSEIdaily1832015</t>
  </si>
  <si>
    <t>PSEIdaily1842015</t>
  </si>
  <si>
    <t/>
  </si>
  <si>
    <t>PSEIdaily1852015</t>
  </si>
  <si>
    <t>PSEIdaily1862015</t>
  </si>
  <si>
    <t>PSEIdaily1872015</t>
  </si>
  <si>
    <t>PSEIdaily1882015</t>
  </si>
  <si>
    <t>PSEIdaily1892015</t>
  </si>
  <si>
    <t>PSEIdaily1902015</t>
  </si>
  <si>
    <t>PSEIdaily1912015</t>
  </si>
  <si>
    <t>PSEIdaily1922015</t>
  </si>
  <si>
    <t>PSEIdaily1932015</t>
  </si>
  <si>
    <t>PSEIdaily1942015</t>
  </si>
  <si>
    <t>PSEIdaily1952015</t>
  </si>
  <si>
    <t>PSEIdaily1962015</t>
  </si>
  <si>
    <t>PSEIdaily1972015</t>
  </si>
  <si>
    <t>PSEIdaily1982015</t>
  </si>
  <si>
    <t>PSEIdaily1992015</t>
  </si>
  <si>
    <t>PSEIdaily2002015</t>
  </si>
  <si>
    <t>PSEIdaily2012015</t>
  </si>
  <si>
    <t>PSEIdaily2022015</t>
  </si>
  <si>
    <t>PSEIdaily2032015</t>
  </si>
  <si>
    <t>PSEIdaily2042015</t>
  </si>
  <si>
    <t>PSEIdaily2052015</t>
  </si>
  <si>
    <t>PSEIdaily2062015</t>
  </si>
  <si>
    <t>PSEIdaily2072015</t>
  </si>
  <si>
    <t>PSEIdaily2082015</t>
  </si>
  <si>
    <t>PSEIdaily2092015</t>
  </si>
  <si>
    <t>PSEIdaily2102015</t>
  </si>
  <si>
    <t>PSEIdaily2112015</t>
  </si>
  <si>
    <t>PSEIdaily2122015</t>
  </si>
  <si>
    <t>PSEIdaily2132015</t>
  </si>
  <si>
    <t>PSEIdaily2142015</t>
  </si>
  <si>
    <t>PSEIdaily2152015</t>
  </si>
  <si>
    <t>PSEIdaily2162015</t>
  </si>
  <si>
    <t>PSEIdaily2172015</t>
  </si>
  <si>
    <t>PSEIdaily2182015</t>
  </si>
  <si>
    <t>PSEIdaily2192015</t>
  </si>
  <si>
    <t>PSEIdaily2202015</t>
  </si>
  <si>
    <t>PSEIdaily2212015</t>
  </si>
  <si>
    <t>PSEIdaily2222015</t>
  </si>
  <si>
    <t>PSEIdaily2232015</t>
  </si>
  <si>
    <t>PSEIdaily2242015</t>
  </si>
  <si>
    <t>PSEIdaily2252015</t>
  </si>
  <si>
    <t>PSEIdaily2262015</t>
  </si>
  <si>
    <t>PSEIdaily2272015</t>
  </si>
  <si>
    <t>PSEIdaily2282015</t>
  </si>
  <si>
    <t>PSEIdaily2292015</t>
  </si>
  <si>
    <t>PSEIdaily2302015</t>
  </si>
  <si>
    <t>PSEIdaily2312015</t>
  </si>
  <si>
    <t>PSEIdaily2322015</t>
  </si>
  <si>
    <t>PSEIdaily2332015</t>
  </si>
  <si>
    <t>PSEIdaily2342015</t>
  </si>
  <si>
    <t>PSEIdaily2352015</t>
  </si>
  <si>
    <t>PSEIdaily2362015</t>
  </si>
  <si>
    <t>PSEIdaily2372015</t>
  </si>
  <si>
    <t>PSEIdaily2382015</t>
  </si>
  <si>
    <t>PSEIdaily2392015</t>
  </si>
  <si>
    <t>PSEIdaily2402015</t>
  </si>
  <si>
    <t>PSEIdaily2412015</t>
  </si>
  <si>
    <t>PSEIdaily2422015</t>
  </si>
  <si>
    <t>PSEIdaily2432015</t>
  </si>
  <si>
    <t>PSEIdaily2442015</t>
  </si>
  <si>
    <t>PSEIdaily2452015</t>
  </si>
  <si>
    <t>PSEIdaily2462015</t>
  </si>
  <si>
    <t>PSEIdaily2472015</t>
  </si>
  <si>
    <t>PSEIdaily2482015</t>
  </si>
  <si>
    <t>PSEIdaily2492015</t>
  </si>
  <si>
    <t>PSEIdaily2502015</t>
  </si>
  <si>
    <t>PSEIdaily2512015</t>
  </si>
  <si>
    <t>PSEIdaily2522015</t>
  </si>
  <si>
    <t>PSEIdaily2532015</t>
  </si>
  <si>
    <t>PSEIdaily2542015</t>
  </si>
  <si>
    <t>PSEIdaily2552015</t>
  </si>
  <si>
    <t>PSEIdaily2562015</t>
  </si>
  <si>
    <t>PSEIdaily2572015</t>
  </si>
  <si>
    <t>PSEIdaily2582015</t>
  </si>
  <si>
    <t>PSEIdaily2592015</t>
  </si>
  <si>
    <t>PSEIdaily2602015</t>
  </si>
  <si>
    <t>PSEIdaily2612015</t>
  </si>
  <si>
    <t>PSEIdaily2622015</t>
  </si>
  <si>
    <t>PSEIdaily2632015</t>
  </si>
  <si>
    <t>PSEIdaily2642015</t>
  </si>
  <si>
    <t>PSEIdaily2652015</t>
  </si>
  <si>
    <t>PSEIdaily2662015</t>
  </si>
  <si>
    <t>PSEIdaily2672015</t>
  </si>
  <si>
    <t>PSEIdaily2682015</t>
  </si>
  <si>
    <t>PSEIdaily2692015</t>
  </si>
  <si>
    <t>PSEIdaily2702015</t>
  </si>
  <si>
    <t>PSEIdaily2712015</t>
  </si>
  <si>
    <t>PSEIdaily2722015</t>
  </si>
  <si>
    <t>PSEIdaily2732015</t>
  </si>
  <si>
    <t>PSEIdaily2742015</t>
  </si>
  <si>
    <t>PSEIdaily2752015</t>
  </si>
  <si>
    <t>PSEIdaily2762015</t>
  </si>
  <si>
    <t>PSEIdaily2772015</t>
  </si>
  <si>
    <t>PSEIdaily2782015</t>
  </si>
  <si>
    <t>PSEIdaily2792015</t>
  </si>
  <si>
    <t>PSEIdaily2802015</t>
  </si>
  <si>
    <t>PSEIdaily2812015</t>
  </si>
  <si>
    <t>PSEIdaily2822015</t>
  </si>
  <si>
    <t>PSEIdaily2832015</t>
  </si>
  <si>
    <t>PSEIdaily2842015</t>
  </si>
  <si>
    <t>PSEIdaily2852015</t>
  </si>
  <si>
    <t>PSEIdaily2862015</t>
  </si>
  <si>
    <t>PSEIdaily2872015</t>
  </si>
  <si>
    <t>PSEIdaily2882015</t>
  </si>
  <si>
    <t>PSEIdaily2892015</t>
  </si>
  <si>
    <t>PSEIdaily2902015</t>
  </si>
  <si>
    <t>PSEIdaily2912015</t>
  </si>
  <si>
    <t>PSEIdaily2922015</t>
  </si>
  <si>
    <t>PSEIdaily2932015</t>
  </si>
  <si>
    <t>PSEIdaily2942015</t>
  </si>
  <si>
    <t>PSEIdaily2952015</t>
  </si>
  <si>
    <t>PSEIdaily2962015</t>
  </si>
  <si>
    <t>PSEIdaily2972015</t>
  </si>
  <si>
    <t>PSEIdaily2982015</t>
  </si>
  <si>
    <t>PSEIdaily2992015</t>
  </si>
  <si>
    <t>PSEIdaily3002015</t>
  </si>
  <si>
    <t>PSEIdaily3012015</t>
  </si>
  <si>
    <t>PSEIdaily3022015</t>
  </si>
  <si>
    <t>PSEIdaily3032015</t>
  </si>
  <si>
    <t>PSEIdaily3042015</t>
  </si>
  <si>
    <t>PSEIdaily3052015</t>
  </si>
  <si>
    <t>PSEIdaily3062015</t>
  </si>
  <si>
    <t>PSEIdaily3072015</t>
  </si>
  <si>
    <t>PSEIdaily3082015</t>
  </si>
  <si>
    <t>PSEIdaily3092015</t>
  </si>
  <si>
    <t>PSEIdaily3102015</t>
  </si>
  <si>
    <t>PSEIdaily3112015</t>
  </si>
  <si>
    <t>PSEIdaily3122015</t>
  </si>
  <si>
    <t>PSEIdaily3132015</t>
  </si>
  <si>
    <t>PSEIdaily3142015</t>
  </si>
  <si>
    <t>PSEIdaily3152015</t>
  </si>
  <si>
    <t>PSEIdaily3162015</t>
  </si>
  <si>
    <t>PSEIdaily3172015</t>
  </si>
  <si>
    <t>PSEIdaily3182015</t>
  </si>
  <si>
    <t>PSEIdaily3192015</t>
  </si>
  <si>
    <t>PSEIdaily3202015</t>
  </si>
  <si>
    <t>PSEIdaily3212015</t>
  </si>
  <si>
    <t>PSEIdaily3222015</t>
  </si>
  <si>
    <t>PSEIdaily3232015</t>
  </si>
  <si>
    <t>PSEIdaily3242015</t>
  </si>
  <si>
    <t>PSEIdaily3252015</t>
  </si>
  <si>
    <t>PSEIdaily3262015</t>
  </si>
  <si>
    <t>PSEIdaily3272015</t>
  </si>
  <si>
    <t>PSEIdaily3282015</t>
  </si>
  <si>
    <t>PSEIdaily3292015</t>
  </si>
  <si>
    <t>PSEIdaily3302015</t>
  </si>
  <si>
    <t>PSEIdaily3312015</t>
  </si>
  <si>
    <t>PSEIdaily3322015</t>
  </si>
  <si>
    <t>PSEIdaily3332015</t>
  </si>
  <si>
    <t>PSEIdaily3342015</t>
  </si>
  <si>
    <t>PSEIdaily3352015</t>
  </si>
  <si>
    <t>PSEIdaily3362015</t>
  </si>
  <si>
    <t>PSEIdaily3372015</t>
  </si>
  <si>
    <t>PSEIdaily3382015</t>
  </si>
  <si>
    <t>PSEIdaily3392015</t>
  </si>
  <si>
    <t>PSEIdaily3402015</t>
  </si>
  <si>
    <t>PSEIdaily3412015</t>
  </si>
  <si>
    <t>PSEIdaily3422015</t>
  </si>
  <si>
    <t>PSEIdaily3432015</t>
  </si>
  <si>
    <t>PSEIdaily3442015</t>
  </si>
  <si>
    <t>PSEIdaily3452015</t>
  </si>
  <si>
    <t>PSEIdaily3462015</t>
  </si>
  <si>
    <t>PSEIdaily3472015</t>
  </si>
  <si>
    <t>PSEIdaily3482015</t>
  </si>
  <si>
    <t>PSEIdaily3492015</t>
  </si>
  <si>
    <t>PSEIdaily3502015</t>
  </si>
  <si>
    <t>PSEIdaily3512015</t>
  </si>
  <si>
    <t>PSEIdaily3522015</t>
  </si>
  <si>
    <t>PSEIdaily3532015</t>
  </si>
  <si>
    <t>PSEIdaily3542015</t>
  </si>
  <si>
    <t>PSEIdaily3552015</t>
  </si>
  <si>
    <t>PSEIdaily3562015</t>
  </si>
  <si>
    <t>PSEIdaily3572015</t>
  </si>
  <si>
    <t>PSEIdaily3582015</t>
  </si>
  <si>
    <t>PSEIdaily3592015</t>
  </si>
  <si>
    <t>PSEIdaily3602015</t>
  </si>
  <si>
    <t>PSEIdaily3612015</t>
  </si>
  <si>
    <t>PSEIdaily3622015</t>
  </si>
  <si>
    <t>PSEIdaily3632015</t>
  </si>
  <si>
    <t>PSEIdaily3642015</t>
  </si>
  <si>
    <t>PSEIdaily3652015</t>
  </si>
  <si>
    <t>PSEIdaily0012016</t>
  </si>
  <si>
    <t>PSEIdaily0022016</t>
  </si>
  <si>
    <t>PSEIdaily0032016</t>
  </si>
  <si>
    <t>PSEIdaily0042016</t>
  </si>
  <si>
    <t>PSEIdaily0052016</t>
  </si>
  <si>
    <t>PSEIdaily0062016</t>
  </si>
  <si>
    <t>PSEIdaily0072016</t>
  </si>
  <si>
    <t>PSEIdaily0082016</t>
  </si>
  <si>
    <t>PSEIdaily0092016</t>
  </si>
  <si>
    <t>PSEIdaily0102016</t>
  </si>
  <si>
    <t>PSEIdaily0112016</t>
  </si>
  <si>
    <t>PSEIdaily0122016</t>
  </si>
  <si>
    <t>PSEIdaily0132016</t>
  </si>
  <si>
    <t>PSEIdaily0142016</t>
  </si>
  <si>
    <t>PSEIdaily0152016</t>
  </si>
  <si>
    <t>PSEIdaily0162016</t>
  </si>
  <si>
    <t>PSEIdaily0172016</t>
  </si>
  <si>
    <t>PSEIdaily0182016</t>
  </si>
  <si>
    <t>PSEIdaily0192016</t>
  </si>
  <si>
    <t>PSEIdaily0202016</t>
  </si>
  <si>
    <t>PSEIdaily0212016</t>
  </si>
  <si>
    <t>PSEIdaily0222016</t>
  </si>
  <si>
    <t>PSEIdaily0232016</t>
  </si>
  <si>
    <t>PSEIdaily0242016</t>
  </si>
  <si>
    <t>PSEIdaily0252016</t>
  </si>
  <si>
    <t>PSEIdaily0262016</t>
  </si>
  <si>
    <t>PSEIdaily0272016</t>
  </si>
  <si>
    <t>PSEIdaily0282016</t>
  </si>
  <si>
    <t>PSEIdaily0292016</t>
  </si>
  <si>
    <t>PSEIdaily0302016</t>
  </si>
  <si>
    <t>PSEIdaily0312016</t>
  </si>
  <si>
    <t>PSEIdaily0322016</t>
  </si>
  <si>
    <t>PSEIdaily0332016</t>
  </si>
  <si>
    <t>PSEIdaily0342016</t>
  </si>
  <si>
    <t>PSEIdaily0352016</t>
  </si>
  <si>
    <t>PSEIdaily0362016</t>
  </si>
  <si>
    <t>PSEIdaily0372016</t>
  </si>
  <si>
    <t>PSEIdaily0382016</t>
  </si>
  <si>
    <t>PSEIdaily0392016</t>
  </si>
  <si>
    <t>PSEIdaily0402016</t>
  </si>
  <si>
    <t>PSEIdaily0412016</t>
  </si>
  <si>
    <t>PSEIdaily0422016</t>
  </si>
  <si>
    <t>PSEIdaily0432016</t>
  </si>
  <si>
    <t>PSEIdaily0442016</t>
  </si>
  <si>
    <t>PSEIdaily0452016</t>
  </si>
  <si>
    <t>PSEIdaily0462016</t>
  </si>
  <si>
    <t>PSEIdaily0472016</t>
  </si>
  <si>
    <t>PSEIdaily0482016</t>
  </si>
  <si>
    <t>PSEIdaily0492016</t>
  </si>
  <si>
    <t>PSEIdaily0502016</t>
  </si>
  <si>
    <t>PSEIdaily0512016</t>
  </si>
  <si>
    <t>PSEIdaily0522016</t>
  </si>
  <si>
    <t>PSEIdaily0532016</t>
  </si>
  <si>
    <t>PSEIdaily0542016</t>
  </si>
  <si>
    <t>PSEIdaily0552016</t>
  </si>
  <si>
    <t>PSEIdaily0562016</t>
  </si>
  <si>
    <t>PSEIdaily0572016</t>
  </si>
  <si>
    <t>PSEIdaily0582016</t>
  </si>
  <si>
    <t>PSEIdaily0592016</t>
  </si>
  <si>
    <t>PSEIdaily0602016</t>
  </si>
  <si>
    <t>PSEIdaily0612016</t>
  </si>
  <si>
    <t>PSEIdaily0622016</t>
  </si>
  <si>
    <t>PSEIdaily0632016</t>
  </si>
  <si>
    <t>PSEIdaily0642016</t>
  </si>
  <si>
    <t>PSEIdaily0652016</t>
  </si>
  <si>
    <t>PSEIdaily0662016</t>
  </si>
  <si>
    <t>PSEIdaily0672016</t>
  </si>
  <si>
    <t>PSEIdaily0682016</t>
  </si>
  <si>
    <t>PSEIdaily0692016</t>
  </si>
  <si>
    <t>PSEIdaily0702016</t>
  </si>
  <si>
    <t>PSEIdaily0712016</t>
  </si>
  <si>
    <t>PSEIdaily0722016</t>
  </si>
  <si>
    <t>PSEIdaily0732016</t>
  </si>
  <si>
    <t>PSEIdaily0742016</t>
  </si>
  <si>
    <t>PSEIdaily0752016</t>
  </si>
  <si>
    <t>PSEIdaily0762016</t>
  </si>
  <si>
    <t>PSEIdaily0772016</t>
  </si>
  <si>
    <t>PSEIdaily0782016</t>
  </si>
  <si>
    <t>PSEIdaily0792016</t>
  </si>
  <si>
    <t>PSEIdaily0802016</t>
  </si>
  <si>
    <t>PSEIdaily0812016</t>
  </si>
  <si>
    <t>PSEIdaily0822016</t>
  </si>
  <si>
    <t>PSEIdaily0832016</t>
  </si>
  <si>
    <t>PSEIdaily0842016</t>
  </si>
  <si>
    <t>PSEIdaily0852016</t>
  </si>
  <si>
    <t>PSEIdaily0862016</t>
  </si>
  <si>
    <t>PSEIdaily0872016</t>
  </si>
  <si>
    <t>PSEIdaily0882016</t>
  </si>
  <si>
    <t>PSEIdaily0892016</t>
  </si>
  <si>
    <t>PSEIdaily0902016</t>
  </si>
  <si>
    <t>PSEIdaily0912016</t>
  </si>
  <si>
    <t>PSEIdaily0922016</t>
  </si>
  <si>
    <t>PSEIdaily0932016</t>
  </si>
  <si>
    <t>PSEIdaily0942016</t>
  </si>
  <si>
    <t>PSEIdaily0952016</t>
  </si>
  <si>
    <t>PSEIdaily0962016</t>
  </si>
  <si>
    <t>PSEIdaily0972016</t>
  </si>
  <si>
    <t>PSEIdaily0982016</t>
  </si>
  <si>
    <t>PSEIdaily0992016</t>
  </si>
  <si>
    <t>PSEIdaily1002016</t>
  </si>
  <si>
    <t>PSEIdaily1012016</t>
  </si>
  <si>
    <t>PSEIdaily1022016</t>
  </si>
  <si>
    <t>PSEIdaily1032016</t>
  </si>
  <si>
    <t>PSEIdaily1042016</t>
  </si>
  <si>
    <t>PSEIdaily1052016</t>
  </si>
  <si>
    <t>PSEIdaily1062016</t>
  </si>
  <si>
    <t>PSEIdaily1072016</t>
  </si>
  <si>
    <t>PSEIdaily1082016</t>
  </si>
  <si>
    <t>PSEIdaily1092016</t>
  </si>
  <si>
    <t>PSEIdaily1102016</t>
  </si>
  <si>
    <t>PSEIdaily1112016</t>
  </si>
  <si>
    <t>PSEIdaily1122016</t>
  </si>
  <si>
    <t>PSEIdaily1132016</t>
  </si>
  <si>
    <t>PSEIdaily1142016</t>
  </si>
  <si>
    <t>PSEIdaily1152016</t>
  </si>
  <si>
    <t>PSEIdaily1162016</t>
  </si>
  <si>
    <t>PSEIdaily1172016</t>
  </si>
  <si>
    <t>PSEIdaily1182016</t>
  </si>
  <si>
    <t>PSEIdaily1192016</t>
  </si>
  <si>
    <t>PSEIdaily1202016</t>
  </si>
  <si>
    <t>PSEIdaily1212016</t>
  </si>
  <si>
    <t>PSEIdaily1222016</t>
  </si>
  <si>
    <t>PSEIdaily1232016</t>
  </si>
  <si>
    <t>PSEIdaily1242016</t>
  </si>
  <si>
    <t>PSEIdaily1252016</t>
  </si>
  <si>
    <t>PSEIdaily1262016</t>
  </si>
  <si>
    <t>PSEIdaily1272016</t>
  </si>
  <si>
    <t>PSEIdaily1282016</t>
  </si>
  <si>
    <t>PSEIdaily1292016</t>
  </si>
  <si>
    <t>PSEIdaily1302016</t>
  </si>
  <si>
    <t>PSEIdaily1312016</t>
  </si>
  <si>
    <t>PSEIdaily1322016</t>
  </si>
  <si>
    <t>PSEIdaily1332016</t>
  </si>
  <si>
    <t>PSEIdaily1342016</t>
  </si>
  <si>
    <t>PSEIdaily1352016</t>
  </si>
  <si>
    <t>PSEIdaily1362016</t>
  </si>
  <si>
    <t>PSEIdaily1372016</t>
  </si>
  <si>
    <t>PSEIdaily1382016</t>
  </si>
  <si>
    <t>PSEIdaily1392016</t>
  </si>
  <si>
    <t>PSEIdaily1402016</t>
  </si>
  <si>
    <t>PSEIdaily1412016</t>
  </si>
  <si>
    <t>PSEIdaily1422016</t>
  </si>
  <si>
    <t>PSEIdaily1432016</t>
  </si>
  <si>
    <t>PSEIdaily1442016</t>
  </si>
  <si>
    <t>PSEIdaily1452016</t>
  </si>
  <si>
    <t>PSEIdaily1462016</t>
  </si>
  <si>
    <t>PSEIdaily1472016</t>
  </si>
  <si>
    <t>PSEIdaily1482016</t>
  </si>
  <si>
    <t>PSEIdaily1492016</t>
  </si>
  <si>
    <t>PSEIdaily1502016</t>
  </si>
  <si>
    <t>PSEIdaily1512016</t>
  </si>
  <si>
    <t>PSEIdaily1522016</t>
  </si>
  <si>
    <t>PSEIdaily1532016</t>
  </si>
  <si>
    <t>PSEIdaily1542016</t>
  </si>
  <si>
    <t>PSEIdaily1552016</t>
  </si>
  <si>
    <t>PSEIdaily1562016</t>
  </si>
  <si>
    <t>PSEIdaily1572016</t>
  </si>
  <si>
    <t>PSEIdaily1582016</t>
  </si>
  <si>
    <t>PSEIdaily1592016</t>
  </si>
  <si>
    <t>PSEIdaily1602016</t>
  </si>
  <si>
    <t>PSEIdaily1612016</t>
  </si>
  <si>
    <t>PSEIdaily1622016</t>
  </si>
  <si>
    <t>PSEIdaily1632016</t>
  </si>
  <si>
    <t>PSEIdaily1642016</t>
  </si>
  <si>
    <t>PSEIdaily1652016</t>
  </si>
  <si>
    <t>PSEIdaily1662016</t>
  </si>
  <si>
    <t>PSEIdaily1672016</t>
  </si>
  <si>
    <t>PSEIdaily1682016</t>
  </si>
  <si>
    <t>PSEIdaily1692016</t>
  </si>
  <si>
    <t>PSEIdaily1702016</t>
  </si>
  <si>
    <t>PSEIdaily1712016</t>
  </si>
  <si>
    <t>PSEIdaily1722016</t>
  </si>
  <si>
    <t>PSEIdaily1732016</t>
  </si>
  <si>
    <t>PSEIdaily1742016</t>
  </si>
  <si>
    <t>PSEIdaily1752016</t>
  </si>
  <si>
    <t>PSEIdaily1762016</t>
  </si>
  <si>
    <t>PSEIdaily1772016</t>
  </si>
  <si>
    <t>PSEIdaily1782016</t>
  </si>
  <si>
    <t>PSEIdaily1792016</t>
  </si>
  <si>
    <t>PSEIdaily1802016</t>
  </si>
  <si>
    <t>PSEIdaily1812016</t>
  </si>
  <si>
    <t>PSEIdaily1822016</t>
  </si>
  <si>
    <t>PSEIdaily1832016</t>
  </si>
  <si>
    <t>PSEIdaily1842016</t>
  </si>
  <si>
    <t>PSEIdaily1852016</t>
  </si>
  <si>
    <t>PSEIdaily1862016</t>
  </si>
  <si>
    <t>PSEIdaily1872016</t>
  </si>
  <si>
    <t>PSEIdaily1882016</t>
  </si>
  <si>
    <t>PSEIdaily1892016</t>
  </si>
  <si>
    <t>PSEIdaily1902016</t>
  </si>
  <si>
    <t>PSEIdaily1912016</t>
  </si>
  <si>
    <t>PSEIdaily1922016</t>
  </si>
  <si>
    <t>PSEIdaily1932016</t>
  </si>
  <si>
    <t>PSEIdaily1942016</t>
  </si>
  <si>
    <t>PSEIdaily1952016</t>
  </si>
  <si>
    <t>PSEIdaily1962016</t>
  </si>
  <si>
    <t>PSEIdaily1972016</t>
  </si>
  <si>
    <t>PSEIdaily1982016</t>
  </si>
  <si>
    <t>PSEIdaily1992016</t>
  </si>
  <si>
    <t>PSEIdaily2002016</t>
  </si>
  <si>
    <t>PSEIdaily2012016</t>
  </si>
  <si>
    <t>PSEIdaily2022016</t>
  </si>
  <si>
    <t>PSEIdaily2032016</t>
  </si>
  <si>
    <t>PSEIdaily2042016</t>
  </si>
  <si>
    <t>PSEIdaily2052016</t>
  </si>
  <si>
    <t>PSEIdaily2062016</t>
  </si>
  <si>
    <t>PSEIdaily2072016</t>
  </si>
  <si>
    <t>PSEIdaily2082016</t>
  </si>
  <si>
    <t>PSEIdaily2092016</t>
  </si>
  <si>
    <t>PSEIdaily2102016</t>
  </si>
  <si>
    <t>PSEIdaily2112016</t>
  </si>
  <si>
    <t>PSEIdaily2122016</t>
  </si>
  <si>
    <t>PSEIdaily2132016</t>
  </si>
  <si>
    <t>PSEIdaily2142016</t>
  </si>
  <si>
    <t>PSEIdaily2152016</t>
  </si>
  <si>
    <t>PSEIdaily2162016</t>
  </si>
  <si>
    <t>PSEIdaily2172016</t>
  </si>
  <si>
    <t>PSEIdaily2182016</t>
  </si>
  <si>
    <t>PSEIdaily2192016</t>
  </si>
  <si>
    <t>PSEIdaily2202016</t>
  </si>
  <si>
    <t>PSEIdaily2212016</t>
  </si>
  <si>
    <t>PSEIdaily2222016</t>
  </si>
  <si>
    <t>PSEIdaily2232016</t>
  </si>
  <si>
    <t>PSEIdaily2242016</t>
  </si>
  <si>
    <t>PSEIdaily2252016</t>
  </si>
  <si>
    <t>PSEIdaily2262016</t>
  </si>
  <si>
    <t>PSEIdaily2272016</t>
  </si>
  <si>
    <t>PSEIdaily2282016</t>
  </si>
  <si>
    <t>PSEIdaily2292016</t>
  </si>
  <si>
    <t>PSEIdaily2302016</t>
  </si>
  <si>
    <t>PSEIdaily2312016</t>
  </si>
  <si>
    <t>PSEIdaily2322016</t>
  </si>
  <si>
    <t>PSEIdaily2332016</t>
  </si>
  <si>
    <t>PSEIdaily2342016</t>
  </si>
  <si>
    <t>PSEIdaily2352016</t>
  </si>
  <si>
    <t>PSEIdaily2362016</t>
  </si>
  <si>
    <t>PSEIdaily2372016</t>
  </si>
  <si>
    <t>PSEIdaily2382016</t>
  </si>
  <si>
    <t>PSEIdaily2392016</t>
  </si>
  <si>
    <t>PSEIdaily2402016</t>
  </si>
  <si>
    <t>PSEIdaily2412016</t>
  </si>
  <si>
    <t>PSEIdaily2422016</t>
  </si>
  <si>
    <t>PSEIdaily2432016</t>
  </si>
  <si>
    <t>PSEIdaily2442016</t>
  </si>
  <si>
    <t>PSEIdaily2452016</t>
  </si>
  <si>
    <t>PSEIdaily2462016</t>
  </si>
  <si>
    <t>PSEIdaily2472016</t>
  </si>
  <si>
    <t>PSEIdaily2482016</t>
  </si>
  <si>
    <t>PSEIdaily2492016</t>
  </si>
  <si>
    <t>PSEIdaily2502016</t>
  </si>
  <si>
    <t>PSEIdaily2512016</t>
  </si>
  <si>
    <t>PSEIdaily2522016</t>
  </si>
  <si>
    <t>PSEIdaily2532016</t>
  </si>
  <si>
    <t>PSEIdaily2542016</t>
  </si>
  <si>
    <t>PSEIdaily2552016</t>
  </si>
  <si>
    <t>PSEIdaily2562016</t>
  </si>
  <si>
    <t>PSEIdaily2572016</t>
  </si>
  <si>
    <t>PSEIdaily2582016</t>
  </si>
  <si>
    <t>PSEIdaily2592016</t>
  </si>
  <si>
    <t>PSEIdaily2602016</t>
  </si>
  <si>
    <t>PSEIdaily2612016</t>
  </si>
  <si>
    <t>PSEIdaily2622016</t>
  </si>
  <si>
    <t>PSEIdaily2632016</t>
  </si>
  <si>
    <t>PSEIdaily2642016</t>
  </si>
  <si>
    <t>PSEIdaily2652016</t>
  </si>
  <si>
    <t>PSEIdaily2662016</t>
  </si>
  <si>
    <t>PSEIdaily2672016</t>
  </si>
  <si>
    <t>PSEIdaily2682016</t>
  </si>
  <si>
    <t>PSEIdaily2692016</t>
  </si>
  <si>
    <t>PSEIdaily2702016</t>
  </si>
  <si>
    <t>PSEIdaily2712016</t>
  </si>
  <si>
    <t>PSEIdaily2722016</t>
  </si>
  <si>
    <t>PSEIdaily2732016</t>
  </si>
  <si>
    <t>PSEIdaily2742016</t>
  </si>
  <si>
    <t>PSEIdaily2752016</t>
  </si>
  <si>
    <t>PSEIdaily2762016</t>
  </si>
  <si>
    <t>PSEIdaily2772016</t>
  </si>
  <si>
    <t>PSEIdaily2782016</t>
  </si>
  <si>
    <t>PSEIdaily2792016</t>
  </si>
  <si>
    <t>PSEIdaily2802016</t>
  </si>
  <si>
    <t>PSEIdaily2812016</t>
  </si>
  <si>
    <t>PSEIdaily2822016</t>
  </si>
  <si>
    <t>PSEIdaily2832016</t>
  </si>
  <si>
    <t>PSEIdaily2842016</t>
  </si>
  <si>
    <t>PSEIdaily2852016</t>
  </si>
  <si>
    <t>PSEIdaily2862016</t>
  </si>
  <si>
    <t>PSEIdaily2872016</t>
  </si>
  <si>
    <t>PSEIdaily2882016</t>
  </si>
  <si>
    <t>PSEIdaily2892016</t>
  </si>
  <si>
    <t>PSEIdaily2902016</t>
  </si>
  <si>
    <t>PSEIdaily2912016</t>
  </si>
  <si>
    <t>PSEIdaily2922016</t>
  </si>
  <si>
    <t>PSEIdaily2932016</t>
  </si>
  <si>
    <t>PSEIdaily2942016</t>
  </si>
  <si>
    <t>PSEIdaily2952016</t>
  </si>
  <si>
    <t>PSEIdaily2962016</t>
  </si>
  <si>
    <t>PSEIdaily2972016</t>
  </si>
  <si>
    <t>PSEIdaily2982016</t>
  </si>
  <si>
    <t>PSEIdaily2992016</t>
  </si>
  <si>
    <t>PSEIdaily3002016</t>
  </si>
  <si>
    <t>PSEIdaily3012016</t>
  </si>
  <si>
    <t>PSEIdaily3022016</t>
  </si>
  <si>
    <t>PSEIdaily3032016</t>
  </si>
  <si>
    <t>PSEIdaily3042016</t>
  </si>
  <si>
    <t>PSEIdaily3052016</t>
  </si>
  <si>
    <t>PSEIdaily3062016</t>
  </si>
  <si>
    <t>PSEIdaily3072016</t>
  </si>
  <si>
    <t>PSEIdaily3082016</t>
  </si>
  <si>
    <t>PSEIdaily3092016</t>
  </si>
  <si>
    <t>PSEIdaily3102016</t>
  </si>
  <si>
    <t>PSEIdaily3112016</t>
  </si>
  <si>
    <t>PSEIdaily3122016</t>
  </si>
  <si>
    <t>PSEIdaily3132016</t>
  </si>
  <si>
    <t>PSEIdaily3142016</t>
  </si>
  <si>
    <t>PSEIdaily3152016</t>
  </si>
  <si>
    <t>PSEIdaily3162016</t>
  </si>
  <si>
    <t>PSEIdaily3172016</t>
  </si>
  <si>
    <t>PSEIdaily3182016</t>
  </si>
  <si>
    <t>PSEIdaily3192016</t>
  </si>
  <si>
    <t>PSEIdaily3202016</t>
  </si>
  <si>
    <t>PSEIdaily3212016</t>
  </si>
  <si>
    <t>PSEIdaily3222016</t>
  </si>
  <si>
    <t>PSEIdaily3232016</t>
  </si>
  <si>
    <t>PSEIdaily3242016</t>
  </si>
  <si>
    <t>PSEIdaily3252016</t>
  </si>
  <si>
    <t>PSEIdaily3262016</t>
  </si>
  <si>
    <t>PSEIdaily3272016</t>
  </si>
  <si>
    <t>PSEIdaily3282016</t>
  </si>
  <si>
    <t>PSEIdaily3292016</t>
  </si>
  <si>
    <t>PSEIdaily3302016</t>
  </si>
  <si>
    <t>PSEIdaily3312016</t>
  </si>
  <si>
    <t>PSEIdaily3322016</t>
  </si>
  <si>
    <t>PSEIdaily3332016</t>
  </si>
  <si>
    <t>PSEIdaily3342016</t>
  </si>
  <si>
    <t>PSEIdaily3352016</t>
  </si>
  <si>
    <t>PSEIdaily3362016</t>
  </si>
  <si>
    <t>PSEIdaily3372016</t>
  </si>
  <si>
    <t>PSEIdaily3382016</t>
  </si>
  <si>
    <t>PSEIdaily3392016</t>
  </si>
  <si>
    <t>PSEIdaily3402016</t>
  </si>
  <si>
    <t>PSEIdaily3412016</t>
  </si>
  <si>
    <t>PSEIdaily3422016</t>
  </si>
  <si>
    <t>PSEIdaily3432016</t>
  </si>
  <si>
    <t>PSEIdaily3442016</t>
  </si>
  <si>
    <t>PSEIdaily3452016</t>
  </si>
  <si>
    <t>PSEIdaily3462016</t>
  </si>
  <si>
    <t>PSEIdaily3472016</t>
  </si>
  <si>
    <t>PSEIdaily3482016</t>
  </si>
  <si>
    <t>PSEIdaily3492016</t>
  </si>
  <si>
    <t>PSEIdaily3502016</t>
  </si>
  <si>
    <t>PSEIdaily3512016</t>
  </si>
  <si>
    <t>PSEIdaily3522016</t>
  </si>
  <si>
    <t>PSEIdaily3532016</t>
  </si>
  <si>
    <t>PSEIdaily3542016</t>
  </si>
  <si>
    <t>PSEIdaily3552016</t>
  </si>
  <si>
    <t>PSEIdaily3562016</t>
  </si>
  <si>
    <t>PSEIdaily3572016</t>
  </si>
  <si>
    <t>PSEIdaily3582016</t>
  </si>
  <si>
    <t>PSEIdaily3592016</t>
  </si>
  <si>
    <t>PSEIdaily3602016</t>
  </si>
  <si>
    <t>PSEIdaily3612016</t>
  </si>
  <si>
    <t>PSEIdaily3622016</t>
  </si>
  <si>
    <t>PSEIdaily3632016</t>
  </si>
  <si>
    <t>PSEIdaily3642016</t>
  </si>
  <si>
    <t>PSEIdaily3652016</t>
  </si>
  <si>
    <t>PSEIdaily3662016</t>
  </si>
  <si>
    <t>PSEIdaily0012017</t>
  </si>
  <si>
    <t>PSEIdaily0022017</t>
  </si>
  <si>
    <t>PSEIdaily0032017</t>
  </si>
  <si>
    <t>PSEIdaily0042017</t>
  </si>
  <si>
    <t>PSEIdaily0052017</t>
  </si>
  <si>
    <t>PSEIdaily0062017</t>
  </si>
  <si>
    <t>PSEIdaily0072017</t>
  </si>
  <si>
    <t>PSEIdaily0082017</t>
  </si>
  <si>
    <t>PSEIdaily0092017</t>
  </si>
  <si>
    <t>PSEIdaily0102017</t>
  </si>
  <si>
    <t>PSEIdaily0112017</t>
  </si>
  <si>
    <t>PSEIdaily0122017</t>
  </si>
  <si>
    <t>PSEIdaily0132017</t>
  </si>
  <si>
    <t>PSEIdaily0142017</t>
  </si>
  <si>
    <t>PSEIdaily0152017</t>
  </si>
  <si>
    <t>PSEIdaily0162017</t>
  </si>
  <si>
    <t>PSEIdaily0172017</t>
  </si>
  <si>
    <t>PSEIdaily0182017</t>
  </si>
  <si>
    <t>PSEIdaily0192017</t>
  </si>
  <si>
    <t>PSEIdaily0202017</t>
  </si>
  <si>
    <t>PSEIdaily0212017</t>
  </si>
  <si>
    <t>PSEIdaily0222017</t>
  </si>
  <si>
    <t>PSEIdaily0232017</t>
  </si>
  <si>
    <t>PSEIdaily0242017</t>
  </si>
  <si>
    <t>PSEIdaily0252017</t>
  </si>
  <si>
    <t>PSEIdaily0262017</t>
  </si>
  <si>
    <t>PSEIdaily0272017</t>
  </si>
  <si>
    <t>PSEIdaily0282017</t>
  </si>
  <si>
    <t>PSEIdaily0292017</t>
  </si>
  <si>
    <t>PSEIdaily0302017</t>
  </si>
  <si>
    <t>PSEIdaily0312017</t>
  </si>
  <si>
    <t>PSEIdaily0322017</t>
  </si>
  <si>
    <t>PSEIdaily0332017</t>
  </si>
  <si>
    <t>PSEIdaily0342017</t>
  </si>
  <si>
    <t>PSEIdaily0352017</t>
  </si>
  <si>
    <t>PSEIdaily0362017</t>
  </si>
  <si>
    <t>PSEIdaily0372017</t>
  </si>
  <si>
    <t>PSEIdaily0382017</t>
  </si>
  <si>
    <t>PSEIdaily0392017</t>
  </si>
  <si>
    <t>PSEIdaily0402017</t>
  </si>
  <si>
    <t>PSEIdaily0412017</t>
  </si>
  <si>
    <t>PSEIdaily0422017</t>
  </si>
  <si>
    <t>PSEIdaily0432017</t>
  </si>
  <si>
    <t>PSEIdaily0442017</t>
  </si>
  <si>
    <t>PSEIdaily0452017</t>
  </si>
  <si>
    <t>PSEIdaily0462017</t>
  </si>
  <si>
    <t>PSEIdaily0472017</t>
  </si>
  <si>
    <t>PSEIdaily0482017</t>
  </si>
  <si>
    <t>PSEIdaily0492017</t>
  </si>
  <si>
    <t>PSEIdaily0502017</t>
  </si>
  <si>
    <t>PSEIdaily0512017</t>
  </si>
  <si>
    <t>PSEIdaily0522017</t>
  </si>
  <si>
    <t>PSEIdaily0532017</t>
  </si>
  <si>
    <t>PSEIdaily0542017</t>
  </si>
  <si>
    <t>PSEIdaily0552017</t>
  </si>
  <si>
    <t>PSEIdaily0562017</t>
  </si>
  <si>
    <t>PSEIdaily0572017</t>
  </si>
  <si>
    <t>PSEIdaily0582017</t>
  </si>
  <si>
    <t>PSEIdaily0592017</t>
  </si>
  <si>
    <t>PSEIdaily0602017</t>
  </si>
  <si>
    <t>PSEIdaily0612017</t>
  </si>
  <si>
    <t>PSEIdaily0622017</t>
  </si>
  <si>
    <t>PSEIdaily0632017</t>
  </si>
  <si>
    <t>PSEIdaily0642017</t>
  </si>
  <si>
    <t>PSEIdaily0652017</t>
  </si>
  <si>
    <t>PSEIdaily0662017</t>
  </si>
  <si>
    <t>PSEIdaily0672017</t>
  </si>
  <si>
    <t>PSEIdaily0682017</t>
  </si>
  <si>
    <t>PSEIdaily0692017</t>
  </si>
  <si>
    <t>PSEIdaily0702017</t>
  </si>
  <si>
    <t>PSEIdaily0712017</t>
  </si>
  <si>
    <t>PSEIdaily0722017</t>
  </si>
  <si>
    <t>PSEIdaily0732017</t>
  </si>
  <si>
    <t>PSEIdaily0742017</t>
  </si>
  <si>
    <t>PSEIdaily0752017</t>
  </si>
  <si>
    <t>PSEIdaily0762017</t>
  </si>
  <si>
    <t>PSEIdaily0772017</t>
  </si>
  <si>
    <t>PSEIdaily0782017</t>
  </si>
  <si>
    <t>PSEIdaily0792017</t>
  </si>
  <si>
    <t>PSEIdaily0802017</t>
  </si>
  <si>
    <t>PSEIdaily0812017</t>
  </si>
  <si>
    <t>PSEIdaily0822017</t>
  </si>
  <si>
    <t>PSEIdaily0832017</t>
  </si>
  <si>
    <t>PSEIdaily0842017</t>
  </si>
  <si>
    <t>PSEIdaily0852017</t>
  </si>
  <si>
    <t>PSEIdaily0862017</t>
  </si>
  <si>
    <t>PSEIdaily0872017</t>
  </si>
  <si>
    <t>PSEIdaily0882017</t>
  </si>
  <si>
    <t>PSEIdaily0892017</t>
  </si>
  <si>
    <t>PSEIdaily0902017</t>
  </si>
  <si>
    <t>PSEIdaily0912017</t>
  </si>
  <si>
    <t>PSEIdaily0922017</t>
  </si>
  <si>
    <t>PSEIdaily0932017</t>
  </si>
  <si>
    <t>PSEIdaily0942017</t>
  </si>
  <si>
    <t>PSEIdaily0952017</t>
  </si>
  <si>
    <t>PSEIdaily0962017</t>
  </si>
  <si>
    <t>PSEIdaily0972017</t>
  </si>
  <si>
    <t>PSEIdaily0982017</t>
  </si>
  <si>
    <t>PSEIdaily0992017</t>
  </si>
  <si>
    <t>PSEIdaily1002017</t>
  </si>
  <si>
    <t>PSEIdaily1012017</t>
  </si>
  <si>
    <t>PSEIdaily1022017</t>
  </si>
  <si>
    <t>PSEIdaily1032017</t>
  </si>
  <si>
    <t>PSEIdaily1042017</t>
  </si>
  <si>
    <t>PSEIdaily1052017</t>
  </si>
  <si>
    <t>PSEIdaily1062017</t>
  </si>
  <si>
    <t>PSEIdaily1072017</t>
  </si>
  <si>
    <t>PSEIdaily1082017</t>
  </si>
  <si>
    <t>PSEIdaily1092017</t>
  </si>
  <si>
    <t>PSEIdaily1102017</t>
  </si>
  <si>
    <t>PSEIdaily1112017</t>
  </si>
  <si>
    <t>PSEIdaily1122017</t>
  </si>
  <si>
    <t>PSEIdaily1132017</t>
  </si>
  <si>
    <t>PSEIdaily1142017</t>
  </si>
  <si>
    <t>PSEIdaily1152017</t>
  </si>
  <si>
    <t>PSEIdaily1162017</t>
  </si>
  <si>
    <t>PSEIdaily1172017</t>
  </si>
  <si>
    <t>PSEIdaily1182017</t>
  </si>
  <si>
    <t>PSEIdaily1192017</t>
  </si>
  <si>
    <t>PSEIdaily1202017</t>
  </si>
  <si>
    <t>PSEIdaily1212017</t>
  </si>
  <si>
    <t>PSEIdaily1222017</t>
  </si>
  <si>
    <t>PSEIdaily1232017</t>
  </si>
  <si>
    <t>PSEIdaily1242017</t>
  </si>
  <si>
    <t>PSEIdaily1252017</t>
  </si>
  <si>
    <t>PSEIdaily1262017</t>
  </si>
  <si>
    <t>PSEIdaily1272017</t>
  </si>
  <si>
    <t>PSEIdaily1282017</t>
  </si>
  <si>
    <t>PSEIdaily1292017</t>
  </si>
  <si>
    <t>PSEIdaily1302017</t>
  </si>
  <si>
    <t>PSEIdaily1312017</t>
  </si>
  <si>
    <t>PSEIdaily1322017</t>
  </si>
  <si>
    <t>PSEIdaily1332017</t>
  </si>
  <si>
    <t>PSEIdaily1342017</t>
  </si>
  <si>
    <t>PSEIdaily1352017</t>
  </si>
  <si>
    <t>PSEIdaily1362017</t>
  </si>
  <si>
    <t>PSEIdaily1372017</t>
  </si>
  <si>
    <t>PSEIdaily1382017</t>
  </si>
  <si>
    <t>PSEIdaily1392017</t>
  </si>
  <si>
    <t>PSEIdaily1402017</t>
  </si>
  <si>
    <t>PSEIdaily1412017</t>
  </si>
  <si>
    <t>PSEIdaily1422017</t>
  </si>
  <si>
    <t>PSEIdaily1432017</t>
  </si>
  <si>
    <t>PSEIdaily1442017</t>
  </si>
  <si>
    <t>PSEIdaily1452017</t>
  </si>
  <si>
    <t>PSEIdaily1462017</t>
  </si>
  <si>
    <t>PSEIdaily1472017</t>
  </si>
  <si>
    <t>PSEIdaily1482017</t>
  </si>
  <si>
    <t>PSEIdaily1492017</t>
  </si>
  <si>
    <t>PSEIdaily1502017</t>
  </si>
  <si>
    <t>PSEIdaily1512017</t>
  </si>
  <si>
    <t>PSEIdaily1522017</t>
  </si>
  <si>
    <t>PSEIdaily1532017</t>
  </si>
  <si>
    <t>PSEIdaily1542017</t>
  </si>
  <si>
    <t>PSEIdaily1552017</t>
  </si>
  <si>
    <t>PSEIdaily1562017</t>
  </si>
  <si>
    <t>PSEIdaily1572017</t>
  </si>
  <si>
    <t>PSEIdaily1582017</t>
  </si>
  <si>
    <t>PSEIdaily1592017</t>
  </si>
  <si>
    <t>PSEIdaily1602017</t>
  </si>
  <si>
    <t>PSEIdaily1612017</t>
  </si>
  <si>
    <t>PSEIdaily1622017</t>
  </si>
  <si>
    <t>PSEIdaily1632017</t>
  </si>
  <si>
    <t>PSEIdaily1642017</t>
  </si>
  <si>
    <t>PSEIdaily1652017</t>
  </si>
  <si>
    <t>PSEIdaily1662017</t>
  </si>
  <si>
    <t>PSEIdaily1672017</t>
  </si>
  <si>
    <t>PSEIdaily1682017</t>
  </si>
  <si>
    <t>PSEIdaily1692017</t>
  </si>
  <si>
    <t>PSEIdaily1702017</t>
  </si>
  <si>
    <t>PSEIdaily1712017</t>
  </si>
  <si>
    <t>PSEIdaily1722017</t>
  </si>
  <si>
    <t>PSEIdaily1732017</t>
  </si>
  <si>
    <t>PSEIdaily1742017</t>
  </si>
  <si>
    <t>PSEIdaily1752017</t>
  </si>
  <si>
    <t>PSEIdaily1762017</t>
  </si>
  <si>
    <t>PSEIdaily1772017</t>
  </si>
  <si>
    <t>PSEIdaily1782017</t>
  </si>
  <si>
    <t>PSEIdaily1792017</t>
  </si>
  <si>
    <t>PSEIdaily1802017</t>
  </si>
  <si>
    <t>PSEIdaily1812017</t>
  </si>
  <si>
    <t>PSEIdaily1822017</t>
  </si>
  <si>
    <t>PSEIdaily1832017</t>
  </si>
  <si>
    <t>PSEIdaily1842017</t>
  </si>
  <si>
    <t>PSEIdaily1852017</t>
  </si>
  <si>
    <t>PSEIdaily1862017</t>
  </si>
  <si>
    <t>PSEIdaily1872017</t>
  </si>
  <si>
    <t>PSEIdaily1882017</t>
  </si>
  <si>
    <t>PSEIdaily1892017</t>
  </si>
  <si>
    <t>PSEIdaily1902017</t>
  </si>
  <si>
    <t>PSEIdaily1912017</t>
  </si>
  <si>
    <t>PSEIdaily1922017</t>
  </si>
  <si>
    <t>PSEIdaily1932017</t>
  </si>
  <si>
    <t>PSEIdaily1942017</t>
  </si>
  <si>
    <t>PSEIdaily1952017</t>
  </si>
  <si>
    <t>PSEIdaily1962017</t>
  </si>
  <si>
    <t>PSEIdaily1972017</t>
  </si>
  <si>
    <t>PSEIdaily1982017</t>
  </si>
  <si>
    <t>PSEIdaily1992017</t>
  </si>
  <si>
    <t>PSEIdaily2002017</t>
  </si>
  <si>
    <t>PSEIdaily2012017</t>
  </si>
  <si>
    <t>PSEIdaily2022017</t>
  </si>
  <si>
    <t>PSEIdaily2032017</t>
  </si>
  <si>
    <t>PSEIdaily2042017</t>
  </si>
  <si>
    <t>PSEIdaily2052017</t>
  </si>
  <si>
    <t>PSEIdaily2062017</t>
  </si>
  <si>
    <t>PSEIdaily2072017</t>
  </si>
  <si>
    <t>PSEIdaily2082017</t>
  </si>
  <si>
    <t>PSEIdaily2092017</t>
  </si>
  <si>
    <t>PSEIdaily2102017</t>
  </si>
  <si>
    <t>PSEIdaily2112017</t>
  </si>
  <si>
    <t>PSEIdaily2122017</t>
  </si>
  <si>
    <t>PSEIdaily2132017</t>
  </si>
  <si>
    <t>PSEIdaily2142017</t>
  </si>
  <si>
    <t>PSEIdaily2152017</t>
  </si>
  <si>
    <t>PSEIdaily2162017</t>
  </si>
  <si>
    <t>PSEIdaily2172017</t>
  </si>
  <si>
    <t>PSEIdaily2182017</t>
  </si>
  <si>
    <t>PSEIdaily2192017</t>
  </si>
  <si>
    <t>PSEIdaily2202017</t>
  </si>
  <si>
    <t>PSEIdaily2212017</t>
  </si>
  <si>
    <t>PSEIdaily2222017</t>
  </si>
  <si>
    <t>PSEIdaily2232017</t>
  </si>
  <si>
    <t>PSEIdaily2242017</t>
  </si>
  <si>
    <t>PSEIdaily2252017</t>
  </si>
  <si>
    <t>PSEIdaily2262017</t>
  </si>
  <si>
    <t>PSEIdaily2272017</t>
  </si>
  <si>
    <t>PSEIdaily2282017</t>
  </si>
  <si>
    <t>PSEIdaily2292017</t>
  </si>
  <si>
    <t>PSEIdaily2302017</t>
  </si>
  <si>
    <t>PSEIdaily2312017</t>
  </si>
  <si>
    <t>PSEIdaily2322017</t>
  </si>
  <si>
    <t>PSEIdaily2332017</t>
  </si>
  <si>
    <t>PSEIdaily2342017</t>
  </si>
  <si>
    <t>PSEIdaily2352017</t>
  </si>
  <si>
    <t>PSEIdaily2362017</t>
  </si>
  <si>
    <t>PSEIdaily2372017</t>
  </si>
  <si>
    <t>PSEIdaily2382017</t>
  </si>
  <si>
    <t>PSEIdaily2392017</t>
  </si>
  <si>
    <t>PSEIdaily2402017</t>
  </si>
  <si>
    <t>PSEIdaily2412017</t>
  </si>
  <si>
    <t>PSEIdaily2422017</t>
  </si>
  <si>
    <t>PSEIdaily2432017</t>
  </si>
  <si>
    <t>PSEIdaily2442017</t>
  </si>
  <si>
    <t>PSEIdaily2452017</t>
  </si>
  <si>
    <t>PSEIdaily2462017</t>
  </si>
  <si>
    <t>PSEIdaily2472017</t>
  </si>
  <si>
    <t>PSEIdaily2482017</t>
  </si>
  <si>
    <t>PSEIdaily2492017</t>
  </si>
  <si>
    <t>PSEIdaily2502017</t>
  </si>
  <si>
    <t>PSEIdaily2512017</t>
  </si>
  <si>
    <t>PSEIdaily2522017</t>
  </si>
  <si>
    <t>PSEIdaily2532017</t>
  </si>
  <si>
    <t>PSEIdaily2542017</t>
  </si>
  <si>
    <t>PSEIdaily2552017</t>
  </si>
  <si>
    <t>PSEIdaily2562017</t>
  </si>
  <si>
    <t>PSEIdaily2572017</t>
  </si>
  <si>
    <t>PSEIdaily2582017</t>
  </si>
  <si>
    <t>PSEIdaily2592017</t>
  </si>
  <si>
    <t>PSEIdaily2602017</t>
  </si>
  <si>
    <t>PSEIdaily2612017</t>
  </si>
  <si>
    <t>PSEIdaily2622017</t>
  </si>
  <si>
    <t>PSEIdaily2632017</t>
  </si>
  <si>
    <t>PSEIdaily2642017</t>
  </si>
  <si>
    <t>PSEIdaily2652017</t>
  </si>
  <si>
    <t>PSEIdaily2662017</t>
  </si>
  <si>
    <t>PSEIdaily2672017</t>
  </si>
  <si>
    <t>PSEIdaily2682017</t>
  </si>
  <si>
    <t>PSEIdaily2692017</t>
  </si>
  <si>
    <t>PSEIdaily2702017</t>
  </si>
  <si>
    <t>PSEIdaily2712017</t>
  </si>
  <si>
    <t>PSEIdaily2722017</t>
  </si>
  <si>
    <t>PSEIdaily2732017</t>
  </si>
  <si>
    <t>PSEIdaily2742017</t>
  </si>
  <si>
    <t>PSEIdaily2752017</t>
  </si>
  <si>
    <t>PSEIdaily2762017</t>
  </si>
  <si>
    <t>PSEIdaily2772017</t>
  </si>
  <si>
    <t>PSEIdaily2782017</t>
  </si>
  <si>
    <t>PSEIdaily2792017</t>
  </si>
  <si>
    <t>PSEIdaily2802017</t>
  </si>
  <si>
    <t>PSEIdaily2812017</t>
  </si>
  <si>
    <t>PSEIdaily2822017</t>
  </si>
  <si>
    <t>PSEIdaily2832017</t>
  </si>
  <si>
    <t>PSEIdaily2842017</t>
  </si>
  <si>
    <t>PSEIdaily2852017</t>
  </si>
  <si>
    <t>PSEIdaily2862017</t>
  </si>
  <si>
    <t>PSEIdaily2872017</t>
  </si>
  <si>
    <t>PSEIdaily2882017</t>
  </si>
  <si>
    <t>PSEIdaily2892017</t>
  </si>
  <si>
    <t>PSEIdaily2902017</t>
  </si>
  <si>
    <t>PSEIdaily2912017</t>
  </si>
  <si>
    <t>PSEIdaily2922017</t>
  </si>
  <si>
    <t>PSEIdaily2932017</t>
  </si>
  <si>
    <t>PSEIdaily2942017</t>
  </si>
  <si>
    <t>PSEIdaily2952017</t>
  </si>
  <si>
    <t>PSEIdaily2962017</t>
  </si>
  <si>
    <t>PSEIdaily2972017</t>
  </si>
  <si>
    <t>PSEIdaily2982017</t>
  </si>
  <si>
    <t>PSEIdaily2992017</t>
  </si>
  <si>
    <t>PSEIdaily3002017</t>
  </si>
  <si>
    <t>PSEIdaily3012017</t>
  </si>
  <si>
    <t>PSEIdaily3022017</t>
  </si>
  <si>
    <t>PSEIdaily3032017</t>
  </si>
  <si>
    <t>PSEIdaily3042017</t>
  </si>
  <si>
    <t>PSEIdaily3052017</t>
  </si>
  <si>
    <t>PSEIdaily3062017</t>
  </si>
  <si>
    <t>PSEIdaily3072017</t>
  </si>
  <si>
    <t>PSEIdaily3082017</t>
  </si>
  <si>
    <t>PSEIdaily3092017</t>
  </si>
  <si>
    <t>PSEIdaily3102017</t>
  </si>
  <si>
    <t>PSEIdaily3112017</t>
  </si>
  <si>
    <t>PSEIdaily3122017</t>
  </si>
  <si>
    <t>PSEIdaily3132017</t>
  </si>
  <si>
    <t>PSEIdaily3142017</t>
  </si>
  <si>
    <t>PSEIdaily3152017</t>
  </si>
  <si>
    <t>PSEIdaily3162017</t>
  </si>
  <si>
    <t>PSEIdaily3172017</t>
  </si>
  <si>
    <t>PSEIdaily3182017</t>
  </si>
  <si>
    <t>PSEIdaily3192017</t>
  </si>
  <si>
    <t>PSEIdaily3202017</t>
  </si>
  <si>
    <t>PSEIdaily3212017</t>
  </si>
  <si>
    <t>PSEIdaily3222017</t>
  </si>
  <si>
    <t>PSEIdaily3232017</t>
  </si>
  <si>
    <t>PSEIdaily3242017</t>
  </si>
  <si>
    <t>PSEIdaily3252017</t>
  </si>
  <si>
    <t>PSEIdaily3262017</t>
  </si>
  <si>
    <t>PSEIdaily3272017</t>
  </si>
  <si>
    <t>PSEIdaily3282017</t>
  </si>
  <si>
    <t>PSEIdaily3292017</t>
  </si>
  <si>
    <t>PSEIdaily3302017</t>
  </si>
  <si>
    <t>PSEIdaily3312017</t>
  </si>
  <si>
    <t>PSEIdaily3322017</t>
  </si>
  <si>
    <t>PSEIdaily3332017</t>
  </si>
  <si>
    <t>PSEIdaily3342017</t>
  </si>
  <si>
    <t>PSEIdaily3352017</t>
  </si>
  <si>
    <t>PSEIdaily3362017</t>
  </si>
  <si>
    <t>PSEIdaily3372017</t>
  </si>
  <si>
    <t>PSEIdaily3382017</t>
  </si>
  <si>
    <t>PSEIdaily3392017</t>
  </si>
  <si>
    <t>PSEIdaily3402017</t>
  </si>
  <si>
    <t>PSEIdaily3412017</t>
  </si>
  <si>
    <t>PSEIdaily3422017</t>
  </si>
  <si>
    <t>PSEIdaily3432017</t>
  </si>
  <si>
    <t>PSEIdaily3442017</t>
  </si>
  <si>
    <t>PSEIdaily3452017</t>
  </si>
  <si>
    <t>PSEIdaily3462017</t>
  </si>
  <si>
    <t>PSEIdaily3472017</t>
  </si>
  <si>
    <t>PSEIdaily3482017</t>
  </si>
  <si>
    <t>PSEIdaily3492017</t>
  </si>
  <si>
    <t>PSEIdaily3502017</t>
  </si>
  <si>
    <t>PSEIdaily3512017</t>
  </si>
  <si>
    <t>PSEIdaily3522017</t>
  </si>
  <si>
    <t>PSEIdaily3532017</t>
  </si>
  <si>
    <t>PSEIdaily3542017</t>
  </si>
  <si>
    <t>PSEIdaily3552017</t>
  </si>
  <si>
    <t>PSEIdaily3562017</t>
  </si>
  <si>
    <t>PSEIdaily3572017</t>
  </si>
  <si>
    <t>PSEIdaily3582017</t>
  </si>
  <si>
    <t>PSEIdaily3592017</t>
  </si>
  <si>
    <t>PSEIdaily3602017</t>
  </si>
  <si>
    <t>PSEIdaily3612017</t>
  </si>
  <si>
    <t>PSEIdaily3622017</t>
  </si>
  <si>
    <t>PSEIdaily3632017</t>
  </si>
  <si>
    <t>PSEIdaily3642017</t>
  </si>
  <si>
    <t>PSEIdaily3652017</t>
  </si>
  <si>
    <t>PSEIdaily0012018</t>
  </si>
  <si>
    <t>PSEIdaily0022018</t>
  </si>
  <si>
    <t>PSEIdaily0032018</t>
  </si>
  <si>
    <t>PSEIdaily0042018</t>
  </si>
  <si>
    <t>PSEIdaily0052018</t>
  </si>
  <si>
    <t>PSEIdaily0062018</t>
  </si>
  <si>
    <t>PSEIdaily0072018</t>
  </si>
  <si>
    <t>PSEIdaily0082018</t>
  </si>
  <si>
    <t>PSEIdaily0092018</t>
  </si>
  <si>
    <t>PSEIdaily0102018</t>
  </si>
  <si>
    <t>PSEIdaily0112018</t>
  </si>
  <si>
    <t>PSEIdaily0122018</t>
  </si>
  <si>
    <t>PSEIdaily0132018</t>
  </si>
  <si>
    <t>PSEIdaily0142018</t>
  </si>
  <si>
    <t>PSEIdaily0152018</t>
  </si>
  <si>
    <t>PSEIdaily0162018</t>
  </si>
  <si>
    <t>PSEIdaily0172018</t>
  </si>
  <si>
    <t>PSEIdaily0182018</t>
  </si>
  <si>
    <t>PSEIdaily0192018</t>
  </si>
  <si>
    <t>PSEIdaily0202018</t>
  </si>
  <si>
    <t>PSEIdaily0212018</t>
  </si>
  <si>
    <t>PSEIdaily0222018</t>
  </si>
  <si>
    <t>PSEIdaily0232018</t>
  </si>
  <si>
    <t>PSEIdaily0242018</t>
  </si>
  <si>
    <t>PSEIdaily0252018</t>
  </si>
  <si>
    <t>PSEIdaily0262018</t>
  </si>
  <si>
    <t>PSEIdaily0272018</t>
  </si>
  <si>
    <t>PSEIdaily0282018</t>
  </si>
  <si>
    <t>PSEIdaily0292018</t>
  </si>
  <si>
    <t>PSEIdaily0302018</t>
  </si>
  <si>
    <t>PSEIdaily0312018</t>
  </si>
  <si>
    <t>PSEIdaily0322018</t>
  </si>
  <si>
    <t>PSEIdaily0332018</t>
  </si>
  <si>
    <t>PSEIdaily0342018</t>
  </si>
  <si>
    <t>PSEIdaily0352018</t>
  </si>
  <si>
    <t>PSEIdaily0362018</t>
  </si>
  <si>
    <t>PSEIdaily0372018</t>
  </si>
  <si>
    <t>PSEIdaily0382018</t>
  </si>
  <si>
    <t>PSEIdaily0392018</t>
  </si>
  <si>
    <t>PSEIdaily0402018</t>
  </si>
  <si>
    <t>PSEIdaily0412018</t>
  </si>
  <si>
    <t>PSEIdaily0422018</t>
  </si>
  <si>
    <t>PSEIdaily0432018</t>
  </si>
  <si>
    <t>PSEIdaily0442018</t>
  </si>
  <si>
    <t>PSEIdaily0452018</t>
  </si>
  <si>
    <t>PSEIdaily0462018</t>
  </si>
  <si>
    <t>PSEIdaily0472018</t>
  </si>
  <si>
    <t>PSEIdaily0482018</t>
  </si>
  <si>
    <t>PSEIdaily0492018</t>
  </si>
  <si>
    <t>PSEIdaily0502018</t>
  </si>
  <si>
    <t>PSEIdaily0512018</t>
  </si>
  <si>
    <t>PSEIdaily0522018</t>
  </si>
  <si>
    <t>PSEIdaily0532018</t>
  </si>
  <si>
    <t>PSEIdaily0542018</t>
  </si>
  <si>
    <t>PSEIdaily0552018</t>
  </si>
  <si>
    <t>PSEIdaily0562018</t>
  </si>
  <si>
    <t>PSEIdaily0572018</t>
  </si>
  <si>
    <t>PSEIdaily0582018</t>
  </si>
  <si>
    <t>PSEIdaily0592018</t>
  </si>
  <si>
    <t>PSEIdaily0602018</t>
  </si>
  <si>
    <t>PSEIdaily0612018</t>
  </si>
  <si>
    <t>PSEIdaily0622018</t>
  </si>
  <si>
    <t>PSEIdaily0632018</t>
  </si>
  <si>
    <t>PSEIdaily0642018</t>
  </si>
  <si>
    <t>PSEIdaily0652018</t>
  </si>
  <si>
    <t>PSEIdaily0662018</t>
  </si>
  <si>
    <t>PSEIdaily0672018</t>
  </si>
  <si>
    <t>PSEIdaily0682018</t>
  </si>
  <si>
    <t>PSEIdaily0692018</t>
  </si>
  <si>
    <t>PSEIdaily0702018</t>
  </si>
  <si>
    <t>PSEIdaily0712018</t>
  </si>
  <si>
    <t>PSEIdaily0722018</t>
  </si>
  <si>
    <t>PSEIdaily0732018</t>
  </si>
  <si>
    <t>PSEIdaily0742018</t>
  </si>
  <si>
    <t>PSEIdaily0752018</t>
  </si>
  <si>
    <t>PSEIdaily0762018</t>
  </si>
  <si>
    <t>PSEIdaily0772018</t>
  </si>
  <si>
    <t>PSEIdaily0782018</t>
  </si>
  <si>
    <t>PSEIdaily0792018</t>
  </si>
  <si>
    <t>PSEIdaily0802018</t>
  </si>
  <si>
    <t>PSEIdaily0812018</t>
  </si>
  <si>
    <t>PSEIdaily0822018</t>
  </si>
  <si>
    <t>PSEIdaily0832018</t>
  </si>
  <si>
    <t>PSEIdaily0842018</t>
  </si>
  <si>
    <t>PSEIdaily0852018</t>
  </si>
  <si>
    <t>PSEIdaily0862018</t>
  </si>
  <si>
    <t>PSEIdaily0872018</t>
  </si>
  <si>
    <t>PSEIdaily0882018</t>
  </si>
  <si>
    <t>PSEIdaily0892018</t>
  </si>
  <si>
    <t>PSEIdaily0902018</t>
  </si>
  <si>
    <t>PSEIdaily0912018</t>
  </si>
  <si>
    <t>PSEIdaily0922018</t>
  </si>
  <si>
    <t>PSEIdaily0932018</t>
  </si>
  <si>
    <t>PSEIdaily0942018</t>
  </si>
  <si>
    <t>PSEIdaily0952018</t>
  </si>
  <si>
    <t>PSEIdaily0962018</t>
  </si>
  <si>
    <t>PSEIdaily0972018</t>
  </si>
  <si>
    <t>PSEIdaily0982018</t>
  </si>
  <si>
    <t>PSEIdaily0992018</t>
  </si>
  <si>
    <t>PSEIdaily1002018</t>
  </si>
  <si>
    <t>PSEIdaily1012018</t>
  </si>
  <si>
    <t>PSEIdaily1022018</t>
  </si>
  <si>
    <t>PSEIdaily1032018</t>
  </si>
  <si>
    <t>PSEIdaily1042018</t>
  </si>
  <si>
    <t>PSEIdaily1052018</t>
  </si>
  <si>
    <t>PSEIdaily1062018</t>
  </si>
  <si>
    <t>PSEIdaily1072018</t>
  </si>
  <si>
    <t>PSEIdaily1082018</t>
  </si>
  <si>
    <t>PSEIdaily1092018</t>
  </si>
  <si>
    <t>PSEIdaily1102018</t>
  </si>
  <si>
    <t>PSEIdaily1112018</t>
  </si>
  <si>
    <t>PSEIdaily1122018</t>
  </si>
  <si>
    <t>PSEIdaily1132018</t>
  </si>
  <si>
    <t>PSEIdaily1142018</t>
  </si>
  <si>
    <t>PSEIdaily1152018</t>
  </si>
  <si>
    <t>PSEIdaily1162018</t>
  </si>
  <si>
    <t>PSEIdaily1172018</t>
  </si>
  <si>
    <t>PSEIdaily1182018</t>
  </si>
  <si>
    <t>PSEIdaily1192018</t>
  </si>
  <si>
    <t>PSEIdaily1202018</t>
  </si>
  <si>
    <t>PSEIdaily1212018</t>
  </si>
  <si>
    <t>PSEIdaily1222018</t>
  </si>
  <si>
    <t>PSEIdaily1232018</t>
  </si>
  <si>
    <t>PSEIdaily1242018</t>
  </si>
  <si>
    <t>PSEIdaily1252018</t>
  </si>
  <si>
    <t>PSEIdaily1262018</t>
  </si>
  <si>
    <t>PSEIdaily1272018</t>
  </si>
  <si>
    <t>PSEIdaily1282018</t>
  </si>
  <si>
    <t>PSEIdaily1292018</t>
  </si>
  <si>
    <t>PSEIdaily1302018</t>
  </si>
  <si>
    <t>PSEIdaily1312018</t>
  </si>
  <si>
    <t>PSEIdaily1322018</t>
  </si>
  <si>
    <t>PSEIdaily1332018</t>
  </si>
  <si>
    <t>PSEIdaily1342018</t>
  </si>
  <si>
    <t>PSEIdaily1352018</t>
  </si>
  <si>
    <t>PSEIdaily1362018</t>
  </si>
  <si>
    <t>PSEIdaily1372018</t>
  </si>
  <si>
    <t>PSEIdaily1382018</t>
  </si>
  <si>
    <t>PSEIdaily1392018</t>
  </si>
  <si>
    <t>PSEIdaily1402018</t>
  </si>
  <si>
    <t>PSEIdaily1412018</t>
  </si>
  <si>
    <t>PSEIdaily1422018</t>
  </si>
  <si>
    <t>PSEIdaily1432018</t>
  </si>
  <si>
    <t>PSEIdaily1442018</t>
  </si>
  <si>
    <t>PSEIdaily1452018</t>
  </si>
  <si>
    <t>PSEIdaily1462018</t>
  </si>
  <si>
    <t>PSEIdaily1472018</t>
  </si>
  <si>
    <t>PSEIdaily1482018</t>
  </si>
  <si>
    <t>PSEIdaily1492018</t>
  </si>
  <si>
    <t>PSEIdaily1502018</t>
  </si>
  <si>
    <t>PSEIdaily1512018</t>
  </si>
  <si>
    <t>PSEIdaily1522018</t>
  </si>
  <si>
    <t>PSEIdaily1532018</t>
  </si>
  <si>
    <t>PSEIdaily1542018</t>
  </si>
  <si>
    <t>PSEIdaily1552018</t>
  </si>
  <si>
    <t>PSEIdaily1562018</t>
  </si>
  <si>
    <t>PSEIdaily1572018</t>
  </si>
  <si>
    <t>PSEIdaily1582018</t>
  </si>
  <si>
    <t>PSEIdaily1592018</t>
  </si>
  <si>
    <t>PSEIdaily1602018</t>
  </si>
  <si>
    <t>PSEIdaily1612018</t>
  </si>
  <si>
    <t>PSEIdaily1622018</t>
  </si>
  <si>
    <t>PSEIdaily1632018</t>
  </si>
  <si>
    <t>PSEIdaily1642018</t>
  </si>
  <si>
    <t>PSEIdaily1652018</t>
  </si>
  <si>
    <t>PSEIdaily1662018</t>
  </si>
  <si>
    <t>PSEIdaily1672018</t>
  </si>
  <si>
    <t>PSEIdaily1682018</t>
  </si>
  <si>
    <t>PSEIdaily1692018</t>
  </si>
  <si>
    <t>PSEIdaily1702018</t>
  </si>
  <si>
    <t>PSEIdaily1712018</t>
  </si>
  <si>
    <t>PSEIdaily1722018</t>
  </si>
  <si>
    <t>PSEIdaily1732018</t>
  </si>
  <si>
    <t>PSEIdaily1742018</t>
  </si>
  <si>
    <t>PSEIdaily1752018</t>
  </si>
  <si>
    <t>PSEIdaily1762018</t>
  </si>
  <si>
    <t>PSEIdaily1772018</t>
  </si>
  <si>
    <t>PSEIdaily1782018</t>
  </si>
  <si>
    <t>PSEIdaily1792018</t>
  </si>
  <si>
    <t>PSEIdaily1802018</t>
  </si>
  <si>
    <t>PSEIdaily1812018</t>
  </si>
  <si>
    <t>PSEIdaily1822018</t>
  </si>
  <si>
    <t>PSEIdaily1832018</t>
  </si>
  <si>
    <t>PSEIdaily1842018</t>
  </si>
  <si>
    <t>PSEIdaily1852018</t>
  </si>
  <si>
    <t>PSEIdaily1862018</t>
  </si>
  <si>
    <t>PSEIdaily1872018</t>
  </si>
  <si>
    <t>PSEIdaily1882018</t>
  </si>
  <si>
    <t>PSEIdaily1892018</t>
  </si>
  <si>
    <t>PSEIdaily1902018</t>
  </si>
  <si>
    <t>PSEIdaily1912018</t>
  </si>
  <si>
    <t>PSEIdaily1922018</t>
  </si>
  <si>
    <t>PSEIdaily1932018</t>
  </si>
  <si>
    <t>PSEIdaily1942018</t>
  </si>
  <si>
    <t>PSEIdaily1952018</t>
  </si>
  <si>
    <t>PSEIdaily1962018</t>
  </si>
  <si>
    <t>PSEIdaily1972018</t>
  </si>
  <si>
    <t>PSEIdaily1982018</t>
  </si>
  <si>
    <t>PSEIdaily1992018</t>
  </si>
  <si>
    <t>PSEIdaily2002018</t>
  </si>
  <si>
    <t>PSEIdaily2012018</t>
  </si>
  <si>
    <t>PSEIdaily2022018</t>
  </si>
  <si>
    <t>PSEIdaily2032018</t>
  </si>
  <si>
    <t>PSEIdaily2042018</t>
  </si>
  <si>
    <t>PSEIdaily2052018</t>
  </si>
  <si>
    <t>PSEIdaily2062018</t>
  </si>
  <si>
    <t>PSEIdaily2072018</t>
  </si>
  <si>
    <t>PSEIdaily2082018</t>
  </si>
  <si>
    <t>PSEIdaily2092018</t>
  </si>
  <si>
    <t>PSEIdaily2102018</t>
  </si>
  <si>
    <t>PSEIdaily2112018</t>
  </si>
  <si>
    <t>PSEIdaily2122018</t>
  </si>
  <si>
    <t>PSEIdaily2132018</t>
  </si>
  <si>
    <t>PSEIdaily2142018</t>
  </si>
  <si>
    <t>PSEIdaily2152018</t>
  </si>
  <si>
    <t>PSEIdaily2162018</t>
  </si>
  <si>
    <t>PSEIdaily2172018</t>
  </si>
  <si>
    <t>PSEIdaily2182018</t>
  </si>
  <si>
    <t>PSEIdaily2192018</t>
  </si>
  <si>
    <t>PSEIdaily2202018</t>
  </si>
  <si>
    <t>PSEIdaily2212018</t>
  </si>
  <si>
    <t>PSEIdaily2222018</t>
  </si>
  <si>
    <t>PSEIdaily2232018</t>
  </si>
  <si>
    <t>PSEIdaily2242018</t>
  </si>
  <si>
    <t>PSEIdaily2252018</t>
  </si>
  <si>
    <t>PSEIdaily2262018</t>
  </si>
  <si>
    <t>PSEIdaily2272018</t>
  </si>
  <si>
    <t>PSEIdaily2282018</t>
  </si>
  <si>
    <t>PSEIdaily2292018</t>
  </si>
  <si>
    <t>PSEIdaily2302018</t>
  </si>
  <si>
    <t>PSEIdaily2312018</t>
  </si>
  <si>
    <t>PSEIdaily2322018</t>
  </si>
  <si>
    <t>PSEIdaily2332018</t>
  </si>
  <si>
    <t>PSEIdaily2342018</t>
  </si>
  <si>
    <t>PSEIdaily2352018</t>
  </si>
  <si>
    <t>PSEIdaily2362018</t>
  </si>
  <si>
    <t>PSEIdaily2372018</t>
  </si>
  <si>
    <t>PSEIdaily2382018</t>
  </si>
  <si>
    <t>PSEIdaily2392018</t>
  </si>
  <si>
    <t>PSEIdaily2402018</t>
  </si>
  <si>
    <t>PSEIdaily2412018</t>
  </si>
  <si>
    <t>PSEIdaily2422018</t>
  </si>
  <si>
    <t>PSEIdaily2432018</t>
  </si>
  <si>
    <t>PSEIdaily2442018</t>
  </si>
  <si>
    <t>PSEIdaily2452018</t>
  </si>
  <si>
    <t>PSEIdaily2462018</t>
  </si>
  <si>
    <t>PSEIdaily2472018</t>
  </si>
  <si>
    <t>PSEIdaily2482018</t>
  </si>
  <si>
    <t>PSEIdaily2492018</t>
  </si>
  <si>
    <t>PSEIdaily2502018</t>
  </si>
  <si>
    <t>PSEIdaily2512018</t>
  </si>
  <si>
    <t>PSEIdaily2522018</t>
  </si>
  <si>
    <t>PSEIdaily2532018</t>
  </si>
  <si>
    <t>PSEIdaily2542018</t>
  </si>
  <si>
    <t>PSEIdaily2552018</t>
  </si>
  <si>
    <t>PSEIdaily2562018</t>
  </si>
  <si>
    <t>PSEIdaily2572018</t>
  </si>
  <si>
    <t>PSEIdaily2582018</t>
  </si>
  <si>
    <t>PSEIdaily2592018</t>
  </si>
  <si>
    <t>PSEIdaily2602018</t>
  </si>
  <si>
    <t>PSEIdaily2612018</t>
  </si>
  <si>
    <t>PSEIdaily2622018</t>
  </si>
  <si>
    <t>PSEIdaily2632018</t>
  </si>
  <si>
    <t>PSEIdaily2642018</t>
  </si>
  <si>
    <t>PSEIdaily2652018</t>
  </si>
  <si>
    <t>PSEIdaily2662018</t>
  </si>
  <si>
    <t>PSEIdaily2672018</t>
  </si>
  <si>
    <t>PSEIdaily2682018</t>
  </si>
  <si>
    <t>PSEIdaily2692018</t>
  </si>
  <si>
    <t>PSEIdaily2702018</t>
  </si>
  <si>
    <t>PSEIdaily2712018</t>
  </si>
  <si>
    <t>PSEIdaily2722018</t>
  </si>
  <si>
    <t>PSEIdaily2732018</t>
  </si>
  <si>
    <t>PSEIdaily2742018</t>
  </si>
  <si>
    <t>PSEIdaily2752018</t>
  </si>
  <si>
    <t>PSEIdaily2762018</t>
  </si>
  <si>
    <t>PSEIdaily2772018</t>
  </si>
  <si>
    <t>PSEIdaily2782018</t>
  </si>
  <si>
    <t>PSEIdaily2792018</t>
  </si>
  <si>
    <t>PSEIdaily2802018</t>
  </si>
  <si>
    <t>PSEIdaily2812018</t>
  </si>
  <si>
    <t>PSEIdaily2822018</t>
  </si>
  <si>
    <t>PSEIdaily2832018</t>
  </si>
  <si>
    <t>PSEIdaily2842018</t>
  </si>
  <si>
    <t>PSEIdaily2852018</t>
  </si>
  <si>
    <t>PSEIdaily2862018</t>
  </si>
  <si>
    <t>PSEIdaily2872018</t>
  </si>
  <si>
    <t>PSEIdaily2882018</t>
  </si>
  <si>
    <t>PSEIdaily2892018</t>
  </si>
  <si>
    <t>PSEIdaily2902018</t>
  </si>
  <si>
    <t>PSEIdaily2912018</t>
  </si>
  <si>
    <t>PSEIdaily2922018</t>
  </si>
  <si>
    <t>PSEIdaily2932018</t>
  </si>
  <si>
    <t>PSEIdaily2942018</t>
  </si>
  <si>
    <t>PSEIdaily2952018</t>
  </si>
  <si>
    <t>PSEIdaily2962018</t>
  </si>
  <si>
    <t>PSEIdaily2972018</t>
  </si>
  <si>
    <t>PSEIdaily2982018</t>
  </si>
  <si>
    <t>PSEIdaily2992018</t>
  </si>
  <si>
    <t>PSEIdaily3002018</t>
  </si>
  <si>
    <t>PSEIdaily3012018</t>
  </si>
  <si>
    <t>PSEIdaily3022018</t>
  </si>
  <si>
    <t>PSEIdaily3032018</t>
  </si>
  <si>
    <t>PSEIdaily3042018</t>
  </si>
  <si>
    <t>PSEIdaily3052018</t>
  </si>
  <si>
    <t>PSEIdaily3062018</t>
  </si>
  <si>
    <t>PSEIdaily3072018</t>
  </si>
  <si>
    <t>PSEIdaily3082018</t>
  </si>
  <si>
    <t>PSEIdaily3092018</t>
  </si>
  <si>
    <t>PSEIdaily3102018</t>
  </si>
  <si>
    <t>PSEIdaily3112018</t>
  </si>
  <si>
    <t>PSEIdaily3122018</t>
  </si>
  <si>
    <t>PSEIdaily3132018</t>
  </si>
  <si>
    <t>PSEIdaily3142018</t>
  </si>
  <si>
    <t>PSEIdaily3152018</t>
  </si>
  <si>
    <t>PSEIdaily3162018</t>
  </si>
  <si>
    <t>PSEIdaily3172018</t>
  </si>
  <si>
    <t>PSEIdaily3182018</t>
  </si>
  <si>
    <t>PSEIdaily3192018</t>
  </si>
  <si>
    <t>PSEIdaily3202018</t>
  </si>
  <si>
    <t>PSEIdaily3212018</t>
  </si>
  <si>
    <t>PSEIdaily3222018</t>
  </si>
  <si>
    <t>PSEIdaily3232018</t>
  </si>
  <si>
    <t>PSEIdaily3242018</t>
  </si>
  <si>
    <t>PSEIdaily3252018</t>
  </si>
  <si>
    <t>PSEIdaily3262018</t>
  </si>
  <si>
    <t>PSEIdaily3272018</t>
  </si>
  <si>
    <t>PSEIdaily3282018</t>
  </si>
  <si>
    <t>PSEIdaily3292018</t>
  </si>
  <si>
    <t>PSEIdaily3302018</t>
  </si>
  <si>
    <t>PSEIdaily3312018</t>
  </si>
  <si>
    <t>PSEIdaily3322018</t>
  </si>
  <si>
    <t>PSEIdaily3332018</t>
  </si>
  <si>
    <t>PSEIdaily3342018</t>
  </si>
  <si>
    <t>PSEIdaily3352018</t>
  </si>
  <si>
    <t>PSEIdaily3362018</t>
  </si>
  <si>
    <t>PSEIdaily3372018</t>
  </si>
  <si>
    <t>PSEIdaily3382018</t>
  </si>
  <si>
    <t>PSEIdaily3392018</t>
  </si>
  <si>
    <t>PSEIdaily3402018</t>
  </si>
  <si>
    <t>PSEIdaily3412018</t>
  </si>
  <si>
    <t>PSEIdaily3422018</t>
  </si>
  <si>
    <t>PSEIdaily3432018</t>
  </si>
  <si>
    <t>PSEIdaily3442018</t>
  </si>
  <si>
    <t>PSEIdaily3452018</t>
  </si>
  <si>
    <t>PSEIdaily3462018</t>
  </si>
  <si>
    <t>PSEIdaily3472018</t>
  </si>
  <si>
    <t>PSEIdaily3482018</t>
  </si>
  <si>
    <t>PSEIdaily3492018</t>
  </si>
  <si>
    <t>PSEIdaily3502018</t>
  </si>
  <si>
    <t>PSEIdaily3512018</t>
  </si>
  <si>
    <t>PSEIdaily3522018</t>
  </si>
  <si>
    <t>PSEIdaily3532018</t>
  </si>
  <si>
    <t>PSEIdaily3542018</t>
  </si>
  <si>
    <t>PSEIdaily3552018</t>
  </si>
  <si>
    <t>PSEIdaily3562018</t>
  </si>
  <si>
    <t>PSEIdaily3572018</t>
  </si>
  <si>
    <t>PSEIdaily3582018</t>
  </si>
  <si>
    <t>PSEIdaily3592018</t>
  </si>
  <si>
    <t>PSEIdaily3602018</t>
  </si>
  <si>
    <t>PSEIdaily3612018</t>
  </si>
  <si>
    <t>PSEIdaily3622018</t>
  </si>
  <si>
    <t>PSEIdaily3632018</t>
  </si>
  <si>
    <t>PSEIdaily3642018</t>
  </si>
  <si>
    <t>PSEIdaily3652018</t>
  </si>
  <si>
    <t>PSEIdaily0012019</t>
  </si>
  <si>
    <t>PSEIdaily0022019</t>
  </si>
  <si>
    <t>PSEIdaily0032019</t>
  </si>
  <si>
    <t>PSEIdaily0042019</t>
  </si>
  <si>
    <t>PSEIdaily0052019</t>
  </si>
  <si>
    <t>PSEIdaily0062019</t>
  </si>
  <si>
    <t>PSEIdaily0072019</t>
  </si>
  <si>
    <t>PSEIdaily0082019</t>
  </si>
  <si>
    <t>PSEIdaily0092019</t>
  </si>
  <si>
    <t>PSEIdaily0102019</t>
  </si>
  <si>
    <t>PSEIdaily0112019</t>
  </si>
  <si>
    <t>PSEIdaily0122019</t>
  </si>
  <si>
    <t>PSEIdaily0132019</t>
  </si>
  <si>
    <t>PSEIdaily0142019</t>
  </si>
  <si>
    <t>PSEIdaily0152019</t>
  </si>
  <si>
    <t>PSEIdaily0162019</t>
  </si>
  <si>
    <t>PSEIdaily0172019</t>
  </si>
  <si>
    <t>PSEIdaily0182019</t>
  </si>
  <si>
    <t>PSEIdaily0192019</t>
  </si>
  <si>
    <t>PSEIdaily0202019</t>
  </si>
  <si>
    <t>PSEIdaily0212019</t>
  </si>
  <si>
    <t>PSEIdaily0222019</t>
  </si>
  <si>
    <t>PSEIdaily0232019</t>
  </si>
  <si>
    <t>PSEIdaily0242019</t>
  </si>
  <si>
    <t>PSEIdaily0252019</t>
  </si>
  <si>
    <t>PSEIdaily0262019</t>
  </si>
  <si>
    <t>PSEIdaily0272019</t>
  </si>
  <si>
    <t>PSEIdaily0282019</t>
  </si>
  <si>
    <t>PSEIdaily0292019</t>
  </si>
  <si>
    <t>PSEIdaily0302019</t>
  </si>
  <si>
    <t>PSEIdaily0312019</t>
  </si>
  <si>
    <t>PSEIdaily0322019</t>
  </si>
  <si>
    <t>PSEIdaily0332019</t>
  </si>
  <si>
    <t>PSEIdaily0342019</t>
  </si>
  <si>
    <t>PSEIdaily0352019</t>
  </si>
  <si>
    <t>PSEIdaily0362019</t>
  </si>
  <si>
    <t>PSEIdaily0372019</t>
  </si>
  <si>
    <t>PSEIdaily0382019</t>
  </si>
  <si>
    <t>PSEIdaily0392019</t>
  </si>
  <si>
    <t>PSEIdaily0402019</t>
  </si>
  <si>
    <t>PSEIdaily0412019</t>
  </si>
  <si>
    <t>PSEIdaily0422019</t>
  </si>
  <si>
    <t>PSEIdaily0432019</t>
  </si>
  <si>
    <t>PSEIdaily0442019</t>
  </si>
  <si>
    <t>PSEIdaily0452019</t>
  </si>
  <si>
    <t>PSEIdaily0462019</t>
  </si>
  <si>
    <t>PSEIdaily0472019</t>
  </si>
  <si>
    <t>PSEIdaily0482019</t>
  </si>
  <si>
    <t>PSEIdaily0492019</t>
  </si>
  <si>
    <t>PSEIdaily0502019</t>
  </si>
  <si>
    <t>PSEIdaily0512019</t>
  </si>
  <si>
    <t>PSEIdaily0522019</t>
  </si>
  <si>
    <t>PSEIdaily0532019</t>
  </si>
  <si>
    <t>PSEIdaily0542019</t>
  </si>
  <si>
    <t>PSEIdaily0552019</t>
  </si>
  <si>
    <t>PSEIdaily0562019</t>
  </si>
  <si>
    <t>PSEIdaily0572019</t>
  </si>
  <si>
    <t>PSEIdaily0582019</t>
  </si>
  <si>
    <t>PSEIdaily0592019</t>
  </si>
  <si>
    <t>PSEIdaily0602019</t>
  </si>
  <si>
    <t>PSEIdaily0612019</t>
  </si>
  <si>
    <t>PSEIdaily0622019</t>
  </si>
  <si>
    <t>PSEIdaily0632019</t>
  </si>
  <si>
    <t>PSEIdaily0642019</t>
  </si>
  <si>
    <t>PSEIdaily0652019</t>
  </si>
  <si>
    <t>PSEIdaily0662019</t>
  </si>
  <si>
    <t>PSEIdaily0672019</t>
  </si>
  <si>
    <t>PSEIdaily0682019</t>
  </si>
  <si>
    <t>PSEIdaily0692019</t>
  </si>
  <si>
    <t>PSEIdaily0702019</t>
  </si>
  <si>
    <t>PSEIdaily0712019</t>
  </si>
  <si>
    <t>PSEIdaily0722019</t>
  </si>
  <si>
    <t>PSEIdaily0732019</t>
  </si>
  <si>
    <t>PSEIdaily0742019</t>
  </si>
  <si>
    <t>PSEIdaily0752019</t>
  </si>
  <si>
    <t>PSEIdaily0762019</t>
  </si>
  <si>
    <t>PSEIdaily0772019</t>
  </si>
  <si>
    <t>PSEIdaily0782019</t>
  </si>
  <si>
    <t>PSEIdaily0792019</t>
  </si>
  <si>
    <t>PSEIdaily0802019</t>
  </si>
  <si>
    <t>PSEIdaily0812019</t>
  </si>
  <si>
    <t>PSEIdaily0822019</t>
  </si>
  <si>
    <t>PSEIdaily0832019</t>
  </si>
  <si>
    <t>PSEIdaily0842019</t>
  </si>
  <si>
    <t>PSEIdaily0852019</t>
  </si>
  <si>
    <t>PSEIdaily0862019</t>
  </si>
  <si>
    <t>PSEIdaily0872019</t>
  </si>
  <si>
    <t>PSEIdaily0882019</t>
  </si>
  <si>
    <t>PSEIdaily0892019</t>
  </si>
  <si>
    <t>PSEIdaily0902019</t>
  </si>
  <si>
    <t>PSEIdaily0912019</t>
  </si>
  <si>
    <t>PSEIdaily0922019</t>
  </si>
  <si>
    <t>PSEIdaily0932019</t>
  </si>
  <si>
    <t>PSEIdaily0942019</t>
  </si>
  <si>
    <t>PSEIdaily0952019</t>
  </si>
  <si>
    <t>PSEIdaily0962019</t>
  </si>
  <si>
    <t>PSEIdaily0972019</t>
  </si>
  <si>
    <t>PSEIdaily0982019</t>
  </si>
  <si>
    <t>PSEIdaily0992019</t>
  </si>
  <si>
    <t>PSEIdaily1002019</t>
  </si>
  <si>
    <t>PSEIdaily1012019</t>
  </si>
  <si>
    <t>PSEIdaily1022019</t>
  </si>
  <si>
    <t>PSEIdaily1032019</t>
  </si>
  <si>
    <t>PSEIdaily1042019</t>
  </si>
  <si>
    <t>PSEIdaily1052019</t>
  </si>
  <si>
    <t>PSEIdaily1062019</t>
  </si>
  <si>
    <t>PSEIdaily1072019</t>
  </si>
  <si>
    <t>PSEIdaily1082019</t>
  </si>
  <si>
    <t>PSEIdaily1092019</t>
  </si>
  <si>
    <t>PSEIdaily1102019</t>
  </si>
  <si>
    <t>PSEIdaily1112019</t>
  </si>
  <si>
    <t>PSEIdaily1122019</t>
  </si>
  <si>
    <t>PSEIdaily1132019</t>
  </si>
  <si>
    <t>PSEIdaily1142019</t>
  </si>
  <si>
    <t>PSEIdaily1152019</t>
  </si>
  <si>
    <t>PSEIdaily1162019</t>
  </si>
  <si>
    <t>PSEIdaily1172019</t>
  </si>
  <si>
    <t>PSEIdaily1182019</t>
  </si>
  <si>
    <t>PSEIdaily1192019</t>
  </si>
  <si>
    <t>PSEIdaily1202019</t>
  </si>
  <si>
    <t>PSEIdaily1212019</t>
  </si>
  <si>
    <t>PSEIdaily1222019</t>
  </si>
  <si>
    <t>PSEIdaily1232019</t>
  </si>
  <si>
    <t>PSEIdaily1242019</t>
  </si>
  <si>
    <t>PSEIdaily1252019</t>
  </si>
  <si>
    <t>PSEIdaily1262019</t>
  </si>
  <si>
    <t>PSEIdaily1272019</t>
  </si>
  <si>
    <t>PSEIdaily1282019</t>
  </si>
  <si>
    <t>PSEIdaily1292019</t>
  </si>
  <si>
    <t>PSEIdaily1302019</t>
  </si>
  <si>
    <t>PSEIdaily1312019</t>
  </si>
  <si>
    <t>PSEIdaily1322019</t>
  </si>
  <si>
    <t>PSEIdaily1332019</t>
  </si>
  <si>
    <t>PSEIdaily1342019</t>
  </si>
  <si>
    <t>PSEIdaily1352019</t>
  </si>
  <si>
    <t>PSEIdaily1362019</t>
  </si>
  <si>
    <t>PSEIdaily1372019</t>
  </si>
  <si>
    <t>PSEIdaily1382019</t>
  </si>
  <si>
    <t>PSEIdaily1392019</t>
  </si>
  <si>
    <t>PSEIdaily1402019</t>
  </si>
  <si>
    <t>PSEIdaily1412019</t>
  </si>
  <si>
    <t>PSEIdaily1422019</t>
  </si>
  <si>
    <t>PSEIdaily1432019</t>
  </si>
  <si>
    <t>PSEIdaily1442019</t>
  </si>
  <si>
    <t>PSEIdaily1452019</t>
  </si>
  <si>
    <t>PSEIdaily1462019</t>
  </si>
  <si>
    <t>PSEIdaily1472019</t>
  </si>
  <si>
    <t>PSEIdaily1482019</t>
  </si>
  <si>
    <t>PSEIdaily1492019</t>
  </si>
  <si>
    <t>PSEIdaily1502019</t>
  </si>
  <si>
    <t>PSEIdaily1512019</t>
  </si>
  <si>
    <t>PSEIdaily1522019</t>
  </si>
  <si>
    <t>PSEIdaily1532019</t>
  </si>
  <si>
    <t>PSEIdaily1542019</t>
  </si>
  <si>
    <t>PSEIdaily1552019</t>
  </si>
  <si>
    <t>PSEIdaily1562019</t>
  </si>
  <si>
    <t>PSEIdaily1572019</t>
  </si>
  <si>
    <t>PSEIdaily1582019</t>
  </si>
  <si>
    <t>PSEIdaily1592019</t>
  </si>
  <si>
    <t>PSEIdaily1602019</t>
  </si>
  <si>
    <t>PSEIdaily1612019</t>
  </si>
  <si>
    <t>PSEIdaily1622019</t>
  </si>
  <si>
    <t>PSEIdaily1632019</t>
  </si>
  <si>
    <t>PSEIdaily1642019</t>
  </si>
  <si>
    <t>PSEIdaily1652019</t>
  </si>
  <si>
    <t>PSEIdaily1662019</t>
  </si>
  <si>
    <t>PSEIdaily1672019</t>
  </si>
  <si>
    <t>PSEIdaily1682019</t>
  </si>
  <si>
    <t>PSEIdaily1692019</t>
  </si>
  <si>
    <t>PSEIdaily1702019</t>
  </si>
  <si>
    <t>PSEIdaily1712019</t>
  </si>
  <si>
    <t>PSEIdaily1722019</t>
  </si>
  <si>
    <t>PSEIdaily1732019</t>
  </si>
  <si>
    <t>PSEIdaily1742019</t>
  </si>
  <si>
    <t>PSEIdaily1752019</t>
  </si>
  <si>
    <t>PSEIdaily1762019</t>
  </si>
  <si>
    <t>PSEIdaily1772019</t>
  </si>
  <si>
    <t>PSEIdaily1782019</t>
  </si>
  <si>
    <t>PSEIdaily1792019</t>
  </si>
  <si>
    <t>PSEIdaily1802019</t>
  </si>
  <si>
    <t>PSEIdaily1812019</t>
  </si>
  <si>
    <t>PSEIdaily1822019</t>
  </si>
  <si>
    <t>PSEIdaily1832019</t>
  </si>
  <si>
    <t>PSEIdaily1842019</t>
  </si>
  <si>
    <t>PSEIdaily1852019</t>
  </si>
  <si>
    <t>PSEIdaily1862019</t>
  </si>
  <si>
    <t>PSEIdaily1872019</t>
  </si>
  <si>
    <t>PSEIdaily1882019</t>
  </si>
  <si>
    <t>PSEIdaily1892019</t>
  </si>
  <si>
    <t>PSEIdaily1902019</t>
  </si>
  <si>
    <t>PSEIdaily1912019</t>
  </si>
  <si>
    <t>PSEIdaily1922019</t>
  </si>
  <si>
    <t>PSEIdaily1932019</t>
  </si>
  <si>
    <t>PSEIdaily1942019</t>
  </si>
  <si>
    <t>PSEIdaily1952019</t>
  </si>
  <si>
    <t>PSEIdaily1962019</t>
  </si>
  <si>
    <t>PSEIdaily1972019</t>
  </si>
  <si>
    <t>PSEIdaily1982019</t>
  </si>
  <si>
    <t>PSEIdaily1992019</t>
  </si>
  <si>
    <t>PSEIdaily2002019</t>
  </si>
  <si>
    <t>PSEIdaily2012019</t>
  </si>
  <si>
    <t>PSEIdaily2022019</t>
  </si>
  <si>
    <t>PSEIdaily2032019</t>
  </si>
  <si>
    <t>PSEIdaily2042019</t>
  </si>
  <si>
    <t>PSEIdaily2052019</t>
  </si>
  <si>
    <t>PSEIdaily2062019</t>
  </si>
  <si>
    <t>PSEIdaily2072019</t>
  </si>
  <si>
    <t>PSEIdaily2082019</t>
  </si>
  <si>
    <t>PSEIdaily2092019</t>
  </si>
  <si>
    <t>PSEIdaily2102019</t>
  </si>
  <si>
    <t>PSEIdaily2112019</t>
  </si>
  <si>
    <t>PSEIdaily2122019</t>
  </si>
  <si>
    <t>PSEIdaily2132019</t>
  </si>
  <si>
    <t>PSEIdaily2142019</t>
  </si>
  <si>
    <t>PSEIdaily2152019</t>
  </si>
  <si>
    <t>PSEIdaily2162019</t>
  </si>
  <si>
    <t>PSEIdaily2172019</t>
  </si>
  <si>
    <t>PSEIdaily2182019</t>
  </si>
  <si>
    <t>PSEIdaily2192019</t>
  </si>
  <si>
    <t>PSEIdaily2202019</t>
  </si>
  <si>
    <t>PSEIdaily2212019</t>
  </si>
  <si>
    <t>PSEIdaily2222019</t>
  </si>
  <si>
    <t>PSEIdaily2232019</t>
  </si>
  <si>
    <t>PSEIdaily2242019</t>
  </si>
  <si>
    <t>PSEIdaily2252019</t>
  </si>
  <si>
    <t>PSEIdaily2262019</t>
  </si>
  <si>
    <t>PSEIdaily2272019</t>
  </si>
  <si>
    <t>PSEIdaily2282019</t>
  </si>
  <si>
    <t>PSEIdaily2292019</t>
  </si>
  <si>
    <t>PSEIdaily2302019</t>
  </si>
  <si>
    <t>PSEIdaily2312019</t>
  </si>
  <si>
    <t>PSEIdaily2322019</t>
  </si>
  <si>
    <t>PSEIdaily2332019</t>
  </si>
  <si>
    <t>PSEIdaily2342019</t>
  </si>
  <si>
    <t>PSEIdaily2352019</t>
  </si>
  <si>
    <t>PSEIdaily2362019</t>
  </si>
  <si>
    <t>PSEIdaily2372019</t>
  </si>
  <si>
    <t>PSEIdaily2382019</t>
  </si>
  <si>
    <t>PSEIdaily2392019</t>
  </si>
  <si>
    <t>PSEIdaily2402019</t>
  </si>
  <si>
    <t>PSEIdaily2412019</t>
  </si>
  <si>
    <t>PSEIdaily2422019</t>
  </si>
  <si>
    <t>PSEIdaily2432019</t>
  </si>
  <si>
    <t>PSEIdaily2442019</t>
  </si>
  <si>
    <t>PSEIdaily2452019</t>
  </si>
  <si>
    <t>PSEIdaily2462019</t>
  </si>
  <si>
    <t>PSEIdaily2472019</t>
  </si>
  <si>
    <t>PSEIdaily2482019</t>
  </si>
  <si>
    <t>PSEIdaily2492019</t>
  </si>
  <si>
    <t>PSEIdaily2502019</t>
  </si>
  <si>
    <t>PSEIdaily2512019</t>
  </si>
  <si>
    <t>PSEIdaily2522019</t>
  </si>
  <si>
    <t>PSEIdaily2532019</t>
  </si>
  <si>
    <t>PSEIdaily2542019</t>
  </si>
  <si>
    <t>PSEIdaily2552019</t>
  </si>
  <si>
    <t>PSEIdaily2562019</t>
  </si>
  <si>
    <t>PSEIdaily2572019</t>
  </si>
  <si>
    <t>PSEIdaily2582019</t>
  </si>
  <si>
    <t>PSEIdaily2592019</t>
  </si>
  <si>
    <t>PSEIdaily2602019</t>
  </si>
  <si>
    <t>PSEIdaily2612019</t>
  </si>
  <si>
    <t>PSEIdaily2622019</t>
  </si>
  <si>
    <t>PSEIdaily2632019</t>
  </si>
  <si>
    <t>PSEIdaily2642019</t>
  </si>
  <si>
    <t>PSEIdaily2652019</t>
  </si>
  <si>
    <t>PSEIdaily2662019</t>
  </si>
  <si>
    <t>PSEIdaily2672019</t>
  </si>
  <si>
    <t>PSEIdaily2682019</t>
  </si>
  <si>
    <t>PSEIdaily2692019</t>
  </si>
  <si>
    <t>PSEIdaily2702019</t>
  </si>
  <si>
    <t>PSEIdaily2712019</t>
  </si>
  <si>
    <t>PSEIdaily2722019</t>
  </si>
  <si>
    <t>PSEIdaily2732019</t>
  </si>
  <si>
    <t>PSEIdaily2742019</t>
  </si>
  <si>
    <t>PSEIdaily2752019</t>
  </si>
  <si>
    <t>PSEIdaily2762019</t>
  </si>
  <si>
    <t>PSEIdaily2772019</t>
  </si>
  <si>
    <t>PSEIdaily2782019</t>
  </si>
  <si>
    <t>PSEIdaily2792019</t>
  </si>
  <si>
    <t>PSEIdaily2802019</t>
  </si>
  <si>
    <t>PSEIdaily2812019</t>
  </si>
  <si>
    <t>PSEIdaily2822019</t>
  </si>
  <si>
    <t>PSEIdaily2832019</t>
  </si>
  <si>
    <t>PSEIdaily2842019</t>
  </si>
  <si>
    <t>PSEIdaily2852019</t>
  </si>
  <si>
    <t>PSEIdaily2862019</t>
  </si>
  <si>
    <t>PSEIdaily2872019</t>
  </si>
  <si>
    <t>PSEIdaily2882019</t>
  </si>
  <si>
    <t>PSEIdaily2892019</t>
  </si>
  <si>
    <t>PSEIdaily2902019</t>
  </si>
  <si>
    <t>PSEIdaily2912019</t>
  </si>
  <si>
    <t>PSEIdaily2922019</t>
  </si>
  <si>
    <t>PSEIdaily2932019</t>
  </si>
  <si>
    <t>PSEIdaily2942019</t>
  </si>
  <si>
    <t>PSEIdaily2952019</t>
  </si>
  <si>
    <t>PSEIdaily2962019</t>
  </si>
  <si>
    <t>PSEIdaily2972019</t>
  </si>
  <si>
    <t>PSEIdaily2982019</t>
  </si>
  <si>
    <t>PSEIdaily2992019</t>
  </si>
  <si>
    <t>PSEIdaily3002019</t>
  </si>
  <si>
    <t>PSEIdaily3012019</t>
  </si>
  <si>
    <t>PSEIdaily3022019</t>
  </si>
  <si>
    <t>PSEIdaily3032019</t>
  </si>
  <si>
    <t>PSEIdaily3042019</t>
  </si>
  <si>
    <t>PSEIdaily3052019</t>
  </si>
  <si>
    <t>PSEIdaily3062019</t>
  </si>
  <si>
    <t>PSEIdaily3072019</t>
  </si>
  <si>
    <t>PSEIdaily3082019</t>
  </si>
  <si>
    <t>PSEIdaily3092019</t>
  </si>
  <si>
    <t>PSEIdaily3102019</t>
  </si>
  <si>
    <t>PSEIdaily3112019</t>
  </si>
  <si>
    <t>PSEIdaily3122019</t>
  </si>
  <si>
    <t>PSEIdaily3132019</t>
  </si>
  <si>
    <t>PSEIdaily3142019</t>
  </si>
  <si>
    <t>PSEIdaily3152019</t>
  </si>
  <si>
    <t>PSEIdaily3162019</t>
  </si>
  <si>
    <t>PSEIdaily3172019</t>
  </si>
  <si>
    <t>PSEIdaily3182019</t>
  </si>
  <si>
    <t>PSEIdaily3192019</t>
  </si>
  <si>
    <t>PSEIdaily3202019</t>
  </si>
  <si>
    <t>PSEIdaily3212019</t>
  </si>
  <si>
    <t>PSEIdaily3222019</t>
  </si>
  <si>
    <t>PSEIdaily3232019</t>
  </si>
  <si>
    <t>PSEIdaily3242019</t>
  </si>
  <si>
    <t>PSEIdaily3252019</t>
  </si>
  <si>
    <t>PSEIdaily3262019</t>
  </si>
  <si>
    <t>PSEIdaily3272019</t>
  </si>
  <si>
    <t>PSEIdaily3282019</t>
  </si>
  <si>
    <t>PSEIdaily3292019</t>
  </si>
  <si>
    <t>PSEIdaily3302019</t>
  </si>
  <si>
    <t>PSEIdaily3312019</t>
  </si>
  <si>
    <t>PSEIdaily3322019</t>
  </si>
  <si>
    <t>PSEIdaily3332019</t>
  </si>
  <si>
    <t>PSEIdaily3342019</t>
  </si>
  <si>
    <t>PSEIdaily3352019</t>
  </si>
  <si>
    <t>PSEIdaily3362019</t>
  </si>
  <si>
    <t>PSEIdaily3372019</t>
  </si>
  <si>
    <t>PSEIdaily3382019</t>
  </si>
  <si>
    <t>PSEIdaily3392019</t>
  </si>
  <si>
    <t>PSEIdaily3402019</t>
  </si>
  <si>
    <t>PSEIdaily3412019</t>
  </si>
  <si>
    <t>PSEIdaily3422019</t>
  </si>
  <si>
    <t>PSEIdaily3432019</t>
  </si>
  <si>
    <t>PSEIdaily3442019</t>
  </si>
  <si>
    <t>PSEIdaily3452019</t>
  </si>
  <si>
    <t>PSEIdaily3462019</t>
  </si>
  <si>
    <t>PSEIdaily3472019</t>
  </si>
  <si>
    <t>PSEIdaily3482019</t>
  </si>
  <si>
    <t>PSEIdaily3492019</t>
  </si>
  <si>
    <t>PSEIdaily3502019</t>
  </si>
  <si>
    <t>PSEIdaily3512019</t>
  </si>
  <si>
    <t>PSEIdaily3522019</t>
  </si>
  <si>
    <t>PSEIdaily3532019</t>
  </si>
  <si>
    <t>PSEIdaily3542019</t>
  </si>
  <si>
    <t>PSEIdaily3552019</t>
  </si>
  <si>
    <t>PSEIdaily3562019</t>
  </si>
  <si>
    <t>PSEIdaily3572019</t>
  </si>
  <si>
    <t>PSEIdaily3582019</t>
  </si>
  <si>
    <t>PSEIdaily3592019</t>
  </si>
  <si>
    <t>PSEIdaily3602019</t>
  </si>
  <si>
    <t>PSEIdaily3612019</t>
  </si>
  <si>
    <t>PSEIdaily3622019</t>
  </si>
  <si>
    <t>PSEIdaily3632019</t>
  </si>
  <si>
    <t>PSEIdaily3642019</t>
  </si>
  <si>
    <t>PSEIdaily3652019</t>
  </si>
  <si>
    <t>PSEIdaily0012020</t>
  </si>
  <si>
    <t>PSEIdaily0022020</t>
  </si>
  <si>
    <t>PSEIdaily0032020</t>
  </si>
  <si>
    <t>PSEIdaily0042020</t>
  </si>
  <si>
    <t>PSEIdaily0052020</t>
  </si>
  <si>
    <t>PSEIdaily0062020</t>
  </si>
  <si>
    <t>PSEIdaily0072020</t>
  </si>
  <si>
    <t>PSEIdaily0082020</t>
  </si>
  <si>
    <t>PSEIdaily0092020</t>
  </si>
  <si>
    <t>PSEIdaily0102020</t>
  </si>
  <si>
    <t>PSEIdaily0112020</t>
  </si>
  <si>
    <t>PSEIdaily0122020</t>
  </si>
  <si>
    <t>PSEIdaily0132020</t>
  </si>
  <si>
    <t>PSEIdaily0142020</t>
  </si>
  <si>
    <t>PSEIdaily0152020</t>
  </si>
  <si>
    <t>PSEIdaily0162020</t>
  </si>
  <si>
    <t>PSEIdaily0172020</t>
  </si>
  <si>
    <t>PSEIdaily0182020</t>
  </si>
  <si>
    <t>PSEIdaily0192020</t>
  </si>
  <si>
    <t>PSEIdaily0202020</t>
  </si>
  <si>
    <t>PSEIdaily0212020</t>
  </si>
  <si>
    <t>PSEIdaily0222020</t>
  </si>
  <si>
    <t>PSEIdaily0232020</t>
  </si>
  <si>
    <t>PSEIdaily0242020</t>
  </si>
  <si>
    <t>PSEIdaily0252020</t>
  </si>
  <si>
    <t>PSEIdaily0262020</t>
  </si>
  <si>
    <t>PSEIdaily0272020</t>
  </si>
  <si>
    <t>PSEIdaily0282020</t>
  </si>
  <si>
    <t>PSEIdaily0292020</t>
  </si>
  <si>
    <t>PSEIdaily0302020</t>
  </si>
  <si>
    <t>PSEIdaily0312020</t>
  </si>
  <si>
    <t>PSEIdaily0322020</t>
  </si>
  <si>
    <t>PSEIdaily0332020</t>
  </si>
  <si>
    <t>PSEIdaily0342020</t>
  </si>
  <si>
    <t>PSEIdaily0352020</t>
  </si>
  <si>
    <t>PSEIdaily0362020</t>
  </si>
  <si>
    <t>PSEIdaily0372020</t>
  </si>
  <si>
    <t>PSEIdaily0382020</t>
  </si>
  <si>
    <t>PSEIdaily0392020</t>
  </si>
  <si>
    <t>PSEIdaily0402020</t>
  </si>
  <si>
    <t>PSEIdaily0412020</t>
  </si>
  <si>
    <t>PSEIdaily0422020</t>
  </si>
  <si>
    <t>PSEIdaily0432020</t>
  </si>
  <si>
    <t>PSEIdaily0442020</t>
  </si>
  <si>
    <t>PSEIdaily0452020</t>
  </si>
  <si>
    <t>PSEIdaily0462020</t>
  </si>
  <si>
    <t>PSEIdaily0472020</t>
  </si>
  <si>
    <t>PSEIdaily0482020</t>
  </si>
  <si>
    <t>PSEIdaily0492020</t>
  </si>
  <si>
    <t>PSEIdaily0502020</t>
  </si>
  <si>
    <t>PSEIdaily0512020</t>
  </si>
  <si>
    <t>PSEIdaily0522020</t>
  </si>
  <si>
    <t>PSEIdaily0532020</t>
  </si>
  <si>
    <t>PSEIdaily0542020</t>
  </si>
  <si>
    <t>PSEIdaily0552020</t>
  </si>
  <si>
    <t>PSEIdaily0562020</t>
  </si>
  <si>
    <t>PSEIdaily0572020</t>
  </si>
  <si>
    <t>PSEIdaily0582020</t>
  </si>
  <si>
    <t>PSEIdaily0592020</t>
  </si>
  <si>
    <t>PSEIdaily0602020</t>
  </si>
  <si>
    <t>PSEIdaily0612020</t>
  </si>
  <si>
    <t>PSEIdaily0622020</t>
  </si>
  <si>
    <t>PSEIdaily0632020</t>
  </si>
  <si>
    <t>PSEIdaily0642020</t>
  </si>
  <si>
    <t>PSEIdaily0652020</t>
  </si>
  <si>
    <t>PSEIdaily0662020</t>
  </si>
  <si>
    <t>PSEIdaily0672020</t>
  </si>
  <si>
    <t>PSEIdaily0682020</t>
  </si>
  <si>
    <t>PSEIdaily0692020</t>
  </si>
  <si>
    <t>PSEIdaily0702020</t>
  </si>
  <si>
    <t>PSEIdaily0712020</t>
  </si>
  <si>
    <t>PSEIdaily0722020</t>
  </si>
  <si>
    <t>PSEIdaily0732020</t>
  </si>
  <si>
    <t>PSEIdaily0742020</t>
  </si>
  <si>
    <t>PSEIdaily0752020</t>
  </si>
  <si>
    <t>PSEIdaily0762020</t>
  </si>
  <si>
    <t>PSEIdaily0772020</t>
  </si>
  <si>
    <t>PSEIdaily0782020</t>
  </si>
  <si>
    <t>PSEIdaily0792020</t>
  </si>
  <si>
    <t>PSEIdaily0802020</t>
  </si>
  <si>
    <t>PSEIdaily0812020</t>
  </si>
  <si>
    <t>PSEIdaily0822020</t>
  </si>
  <si>
    <t>PSEIdaily0832020</t>
  </si>
  <si>
    <t>PSEIdaily0842020</t>
  </si>
  <si>
    <t>PSEIdaily0852020</t>
  </si>
  <si>
    <t>PSEIdaily0862020</t>
  </si>
  <si>
    <t>PSEIdaily0872020</t>
  </si>
  <si>
    <t>PSEIdaily0882020</t>
  </si>
  <si>
    <t>PSEIdaily0892020</t>
  </si>
  <si>
    <t>PSEIdaily0902020</t>
  </si>
  <si>
    <t>PSEIdaily0912020</t>
  </si>
  <si>
    <t>PSEIdaily0922020</t>
  </si>
  <si>
    <t>PSEIdaily0932020</t>
  </si>
  <si>
    <t>PSEIdaily0942020</t>
  </si>
  <si>
    <t>PSEIdaily0952020</t>
  </si>
  <si>
    <t>PSEIdaily0962020</t>
  </si>
  <si>
    <t>PSEIdaily0972020</t>
  </si>
  <si>
    <t>PSEIdaily0982020</t>
  </si>
  <si>
    <t>PSEIdaily0992020</t>
  </si>
  <si>
    <t>PSEIdaily1002020</t>
  </si>
  <si>
    <t>PSEIdaily1012020</t>
  </si>
  <si>
    <t>PSEIdaily1022020</t>
  </si>
  <si>
    <t>PSEIdaily1032020</t>
  </si>
  <si>
    <t>PSEIdaily1042020</t>
  </si>
  <si>
    <t>PSEIdaily1052020</t>
  </si>
  <si>
    <t>PSEIdaily1062020</t>
  </si>
  <si>
    <t>PSEIdaily1072020</t>
  </si>
  <si>
    <t>PSEIdaily1082020</t>
  </si>
  <si>
    <t>PSEIdaily1092020</t>
  </si>
  <si>
    <t>PSEIdaily1102020</t>
  </si>
  <si>
    <t>PSEIdaily1112020</t>
  </si>
  <si>
    <t>PSEIdaily1122020</t>
  </si>
  <si>
    <t>PSEIdaily1132020</t>
  </si>
  <si>
    <t>PSEIdaily1142020</t>
  </si>
  <si>
    <t>PSEIdaily1152020</t>
  </si>
  <si>
    <t>PSEIdaily1162020</t>
  </si>
  <si>
    <t>PSEIdaily1172020</t>
  </si>
  <si>
    <t>PSEIdaily1182020</t>
  </si>
  <si>
    <t>PSEIdaily1192020</t>
  </si>
  <si>
    <t>PSEIdaily1202020</t>
  </si>
  <si>
    <t>PSEIdaily1212020</t>
  </si>
  <si>
    <t>PSEIdaily1222020</t>
  </si>
  <si>
    <t>PSEIdaily1232020</t>
  </si>
  <si>
    <t>PSEIdaily1242020</t>
  </si>
  <si>
    <t>PSEIdaily1252020</t>
  </si>
  <si>
    <t>PSEIdaily1262020</t>
  </si>
  <si>
    <t>PSEIdaily1272020</t>
  </si>
  <si>
    <t>PSEIdaily1282020</t>
  </si>
  <si>
    <t>PSEIdaily1292020</t>
  </si>
  <si>
    <t>PSEIdaily1302020</t>
  </si>
  <si>
    <t>PSEIdaily1312020</t>
  </si>
  <si>
    <t>PSEIdaily1322020</t>
  </si>
  <si>
    <t>PSEIdaily1332020</t>
  </si>
  <si>
    <t>PSEIdaily1342020</t>
  </si>
  <si>
    <t>PSEIdaily1352020</t>
  </si>
  <si>
    <t>PSEIdaily1362020</t>
  </si>
  <si>
    <t>PSEIdaily1372020</t>
  </si>
  <si>
    <t>PSEIdaily1382020</t>
  </si>
  <si>
    <t>PSEIdaily1392020</t>
  </si>
  <si>
    <t>PSEIdaily1402020</t>
  </si>
  <si>
    <t>PSEIdaily1412020</t>
  </si>
  <si>
    <t>PSEIdaily1422020</t>
  </si>
  <si>
    <t>PSEIdaily1432020</t>
  </si>
  <si>
    <t>PSEIdaily1442020</t>
  </si>
  <si>
    <t>PSEIdaily1452020</t>
  </si>
  <si>
    <t>PSEIdaily1462020</t>
  </si>
  <si>
    <t>PSEIdaily1472020</t>
  </si>
  <si>
    <t>PSEIdaily1482020</t>
  </si>
  <si>
    <t>PSEIdaily1492020</t>
  </si>
  <si>
    <t>PSEIdaily1502020</t>
  </si>
  <si>
    <t>PSEIdaily1512020</t>
  </si>
  <si>
    <t>PSEIdaily1522020</t>
  </si>
  <si>
    <t>PSEIdaily1532020</t>
  </si>
  <si>
    <t>PSEIdaily1542020</t>
  </si>
  <si>
    <t>PSEIdaily1552020</t>
  </si>
  <si>
    <t>PSEIdaily1562020</t>
  </si>
  <si>
    <t>PSEIdaily1572020</t>
  </si>
  <si>
    <t>PSEIdaily1582020</t>
  </si>
  <si>
    <t>PSEIdaily1592020</t>
  </si>
  <si>
    <t>PSEIdaily1602020</t>
  </si>
  <si>
    <t>PSEIdaily1612020</t>
  </si>
  <si>
    <t>PSEIdaily1622020</t>
  </si>
  <si>
    <t>PSEIdaily1632020</t>
  </si>
  <si>
    <t>PSEIdaily1642020</t>
  </si>
  <si>
    <t>PSEIdaily1652020</t>
  </si>
  <si>
    <t>PSEIdaily1662020</t>
  </si>
  <si>
    <t>PSEIdaily1672020</t>
  </si>
  <si>
    <t>PSEIdaily1682020</t>
  </si>
  <si>
    <t>PSEIdaily1692020</t>
  </si>
  <si>
    <t>PSEIdaily1702020</t>
  </si>
  <si>
    <t>PSEIdaily1712020</t>
  </si>
  <si>
    <t>PSEIdaily1722020</t>
  </si>
  <si>
    <t>PSEIdaily1732020</t>
  </si>
  <si>
    <t>PSEIdaily1742020</t>
  </si>
  <si>
    <t>PSEIdaily1752020</t>
  </si>
  <si>
    <t>PSEIdaily1762020</t>
  </si>
  <si>
    <t>PSEIdaily1772020</t>
  </si>
  <si>
    <t>PSEIdaily1782020</t>
  </si>
  <si>
    <t>PSEIdaily1792020</t>
  </si>
  <si>
    <t>PSEIdaily1802020</t>
  </si>
  <si>
    <t>PSEIdaily1812020</t>
  </si>
  <si>
    <t>PSEIdaily1822020</t>
  </si>
  <si>
    <t>PSEIdaily1832020</t>
  </si>
  <si>
    <t>PSEIdaily1842020</t>
  </si>
  <si>
    <t>PSEIdaily1852020</t>
  </si>
  <si>
    <t>PSEIdaily1862020</t>
  </si>
  <si>
    <t>PSEIdaily1872020</t>
  </si>
  <si>
    <t>PSEIdaily1882020</t>
  </si>
  <si>
    <t>PSEIdaily1892020</t>
  </si>
  <si>
    <t>PSEIdaily1902020</t>
  </si>
  <si>
    <t>PSEIdaily1912020</t>
  </si>
  <si>
    <t>PSEIdaily1922020</t>
  </si>
  <si>
    <t>PSEIdaily1932020</t>
  </si>
  <si>
    <t>PSEIdaily1942020</t>
  </si>
  <si>
    <t>PSEIdaily1952020</t>
  </si>
  <si>
    <t>PSEIdaily1962020</t>
  </si>
  <si>
    <t>PSEIdaily1972020</t>
  </si>
  <si>
    <t>PSEIdaily1982020</t>
  </si>
  <si>
    <t>PSEIdaily1992020</t>
  </si>
  <si>
    <t>PSEIdaily2002020</t>
  </si>
  <si>
    <t>PSEIdaily2012020</t>
  </si>
  <si>
    <t>PSEIdaily2022020</t>
  </si>
  <si>
    <t>PSEIdaily2032020</t>
  </si>
  <si>
    <t>PSEIdaily2042020</t>
  </si>
  <si>
    <t>PSEIdaily2052020</t>
  </si>
  <si>
    <t>PSEIdaily2062020</t>
  </si>
  <si>
    <t>PSEIdaily2072020</t>
  </si>
  <si>
    <t>PSEIdaily2082020</t>
  </si>
  <si>
    <t>PSEIdaily2092020</t>
  </si>
  <si>
    <t>PSEIdaily2102020</t>
  </si>
  <si>
    <t>PSEIdaily2112020</t>
  </si>
  <si>
    <t>PSEIdaily2122020</t>
  </si>
  <si>
    <t>PSEIdaily2132020</t>
  </si>
  <si>
    <t>PSEIdaily2142020</t>
  </si>
  <si>
    <t>PSEIdaily2152020</t>
  </si>
  <si>
    <t>PSEIdaily2162020</t>
  </si>
  <si>
    <t>PSEIdaily2172020</t>
  </si>
  <si>
    <t>PSEIdaily2182020</t>
  </si>
  <si>
    <t>PSEIdaily2192020</t>
  </si>
  <si>
    <t>PSEIdaily2202020</t>
  </si>
  <si>
    <t>PSEIdaily2212020</t>
  </si>
  <si>
    <t>PSEIdaily2222020</t>
  </si>
  <si>
    <t>PSEIdaily2232020</t>
  </si>
  <si>
    <t>PSEIdaily2242020</t>
  </si>
  <si>
    <t>PSEIdaily2252020</t>
  </si>
  <si>
    <t>PSEIdaily2262020</t>
  </si>
  <si>
    <t>PSEIdaily2272020</t>
  </si>
  <si>
    <t>PSEIdaily2282020</t>
  </si>
  <si>
    <t>PSEIdaily2292020</t>
  </si>
  <si>
    <t>PSEIdaily2302020</t>
  </si>
  <si>
    <t>PSEIdaily2312020</t>
  </si>
  <si>
    <t>PSEIdaily2322020</t>
  </si>
  <si>
    <t>PSEIdaily2332020</t>
  </si>
  <si>
    <t>PSEIdaily2342020</t>
  </si>
  <si>
    <t>PSEIdaily2352020</t>
  </si>
  <si>
    <t>PSEIdaily2362020</t>
  </si>
  <si>
    <t>PSEIdaily2372020</t>
  </si>
  <si>
    <t>PSEIdaily2382020</t>
  </si>
  <si>
    <t>PSEIdaily2392020</t>
  </si>
  <si>
    <t>PSEIdaily2402020</t>
  </si>
  <si>
    <t>PSEIdaily2412020</t>
  </si>
  <si>
    <t>PSEIdaily2422020</t>
  </si>
  <si>
    <t>PSEIdaily2432020</t>
  </si>
  <si>
    <t>PSEIdaily2442020</t>
  </si>
  <si>
    <t>PSEIdaily2452020</t>
  </si>
  <si>
    <t>PSEIdaily2462020</t>
  </si>
  <si>
    <t>PSEIdaily2472020</t>
  </si>
  <si>
    <t>PSEIdaily2482020</t>
  </si>
  <si>
    <t>PSEIdaily2492020</t>
  </si>
  <si>
    <t>PSEIdaily2502020</t>
  </si>
  <si>
    <t>PSEIdaily2512020</t>
  </si>
  <si>
    <t>PSEIdaily2522020</t>
  </si>
  <si>
    <t>PSEIdaily2532020</t>
  </si>
  <si>
    <t>PSEIdaily2542020</t>
  </si>
  <si>
    <t>PSEIdaily2552020</t>
  </si>
  <si>
    <t>PSEIdaily2562020</t>
  </si>
  <si>
    <t>PSEIdaily2572020</t>
  </si>
  <si>
    <t>PSEIdaily2582020</t>
  </si>
  <si>
    <t>PSEIdaily2592020</t>
  </si>
  <si>
    <t>PSEIdaily2602020</t>
  </si>
  <si>
    <t>PSEIdaily2612020</t>
  </si>
  <si>
    <t>PSEIdaily2622020</t>
  </si>
  <si>
    <t>PSEIdaily2632020</t>
  </si>
  <si>
    <t>PSEIdaily2642020</t>
  </si>
  <si>
    <t>PSEIdaily2652020</t>
  </si>
  <si>
    <t>PSEIdaily2662020</t>
  </si>
  <si>
    <t>PSEIdaily2672020</t>
  </si>
  <si>
    <t>PSEIdaily2682020</t>
  </si>
  <si>
    <t>PSEIdaily2692020</t>
  </si>
  <si>
    <t>PSEIdaily2702020</t>
  </si>
  <si>
    <t>PSEIdaily2712020</t>
  </si>
  <si>
    <t>PSEIdaily2722020</t>
  </si>
  <si>
    <t>PSEIdaily2732020</t>
  </si>
  <si>
    <t>PSEIdaily2742020</t>
  </si>
  <si>
    <t>PSEIdaily2752020</t>
  </si>
  <si>
    <t>PSEIdaily2762020</t>
  </si>
  <si>
    <t>PSEIdaily2772020</t>
  </si>
  <si>
    <t>PSEIdaily2782020</t>
  </si>
  <si>
    <t>PSEIdaily2792020</t>
  </si>
  <si>
    <t>PSEIdaily2802020</t>
  </si>
  <si>
    <t>PSEIdaily2812020</t>
  </si>
  <si>
    <t>PSEIdaily2822020</t>
  </si>
  <si>
    <t>PSEIdaily2832020</t>
  </si>
  <si>
    <t>PSEIdaily2842020</t>
  </si>
  <si>
    <t>PSEIdaily2852020</t>
  </si>
  <si>
    <t>PSEIdaily2862020</t>
  </si>
  <si>
    <t>PSEIdaily2872020</t>
  </si>
  <si>
    <t>PSEIdaily2882020</t>
  </si>
  <si>
    <t>PSEIdaily2892020</t>
  </si>
  <si>
    <t>PSEIdaily2902020</t>
  </si>
  <si>
    <t>PSEIdaily2912020</t>
  </si>
  <si>
    <t>PSEIdaily2922020</t>
  </si>
  <si>
    <t>PSEIdaily2932020</t>
  </si>
  <si>
    <t>PSEIdaily2942020</t>
  </si>
  <si>
    <t>PSEIdaily2952020</t>
  </si>
  <si>
    <t>PSEIdaily2962020</t>
  </si>
  <si>
    <t>PSEIdaily2972020</t>
  </si>
  <si>
    <t>PSEIdaily2982020</t>
  </si>
  <si>
    <t>PSEIdaily2992020</t>
  </si>
  <si>
    <t>PSEIdaily3002020</t>
  </si>
  <si>
    <t>PSEIdaily3012020</t>
  </si>
  <si>
    <t>PSEIdaily3022020</t>
  </si>
  <si>
    <t>PSEIdaily3032020</t>
  </si>
  <si>
    <t>PSEIdaily3042020</t>
  </si>
  <si>
    <t>PSEIdaily3052020</t>
  </si>
  <si>
    <t>PSEIdaily3062020</t>
  </si>
  <si>
    <t>PSEIdaily3072020</t>
  </si>
  <si>
    <t>PSEIdaily3082020</t>
  </si>
  <si>
    <t>PSEIdaily3092020</t>
  </si>
  <si>
    <t>PSEIdaily3102020</t>
  </si>
  <si>
    <t>PSEIdaily3112020</t>
  </si>
  <si>
    <t>PSEIdaily3122020</t>
  </si>
  <si>
    <t>PSEIdaily3132020</t>
  </si>
  <si>
    <t>PSEIdaily3142020</t>
  </si>
  <si>
    <t>PSEIdaily3152020</t>
  </si>
  <si>
    <t>PSEIdaily3162020</t>
  </si>
  <si>
    <t>PSEIdaily3172020</t>
  </si>
  <si>
    <t>PSEIdaily3182020</t>
  </si>
  <si>
    <t>PSEIdaily3192020</t>
  </si>
  <si>
    <t>PSEIdaily3202020</t>
  </si>
  <si>
    <t>PSEIdaily3212020</t>
  </si>
  <si>
    <t>PSEIdaily3222020</t>
  </si>
  <si>
    <t>PSEIdaily3232020</t>
  </si>
  <si>
    <t>PSEIdaily3242020</t>
  </si>
  <si>
    <t>PSEIdaily3252020</t>
  </si>
  <si>
    <t>PSEIdaily3262020</t>
  </si>
  <si>
    <t>PSEIdaily3272020</t>
  </si>
  <si>
    <t>PSEIdaily3282020</t>
  </si>
  <si>
    <t>PSEIdaily3292020</t>
  </si>
  <si>
    <t>PSEIdaily3302020</t>
  </si>
  <si>
    <t>PSEIdaily3312020</t>
  </si>
  <si>
    <t>PSEIdaily3322020</t>
  </si>
  <si>
    <t>PSEIdaily3332020</t>
  </si>
  <si>
    <t>PSEIdaily3342020</t>
  </si>
  <si>
    <t>PSEIdaily3352020</t>
  </si>
  <si>
    <t>PSEIdaily3362020</t>
  </si>
  <si>
    <t>PSEIdaily3372020</t>
  </si>
  <si>
    <t>PSEIdaily3382020</t>
  </si>
  <si>
    <t>PSEIdaily3392020</t>
  </si>
  <si>
    <t>PSEIdaily3402020</t>
  </si>
  <si>
    <t>PSEIdaily3412020</t>
  </si>
  <si>
    <t>PSEIdaily3422020</t>
  </si>
  <si>
    <t>PSEIdaily3432020</t>
  </si>
  <si>
    <t>PSEIdaily3442020</t>
  </si>
  <si>
    <t>PSEIdaily3452020</t>
  </si>
  <si>
    <t>PSEIdaily3462020</t>
  </si>
  <si>
    <t>PSEIdaily3472020</t>
  </si>
  <si>
    <t>PSEIdaily3482020</t>
  </si>
  <si>
    <t>PSEIdaily3492020</t>
  </si>
  <si>
    <t>PSEIdaily3502020</t>
  </si>
  <si>
    <t>PSEIdaily3512020</t>
  </si>
  <si>
    <t>PSEIdaily3522020</t>
  </si>
  <si>
    <t>PSEIdaily3532020</t>
  </si>
  <si>
    <t>PSEIdaily3542020</t>
  </si>
  <si>
    <t>PSEIdaily3552020</t>
  </si>
  <si>
    <t>PSEIdaily3562020</t>
  </si>
  <si>
    <t>PSEIdaily3572020</t>
  </si>
  <si>
    <t>PSEIdaily3582020</t>
  </si>
  <si>
    <t>PSEIdaily3592020</t>
  </si>
  <si>
    <t>PSEIdaily3602020</t>
  </si>
  <si>
    <t>PSEIdaily3612020</t>
  </si>
  <si>
    <t>PSEIdaily3622020</t>
  </si>
  <si>
    <t>PSEIdaily3632020</t>
  </si>
  <si>
    <t>PSEIdaily3642020</t>
  </si>
  <si>
    <t>PSEIdaily3652020</t>
  </si>
  <si>
    <t>PSEIdaily3662020</t>
  </si>
  <si>
    <t>PSEIdaily0012021</t>
  </si>
  <si>
    <t>PSEIdaily0022021</t>
  </si>
  <si>
    <t>PSEIdaily0032021</t>
  </si>
  <si>
    <t>PSEIdaily0042021</t>
  </si>
  <si>
    <t>PSEIdaily0052021</t>
  </si>
  <si>
    <t>PSEIdaily0062021</t>
  </si>
  <si>
    <t>PSEIdaily0072021</t>
  </si>
  <si>
    <t>PSEIdaily0082021</t>
  </si>
  <si>
    <t>PSEIdaily0092021</t>
  </si>
  <si>
    <t>PSEIdaily0102021</t>
  </si>
  <si>
    <t>PSEIdaily0112021</t>
  </si>
  <si>
    <t>PSEIdaily0122021</t>
  </si>
  <si>
    <t>PSEIdaily0132021</t>
  </si>
  <si>
    <t>PSEIdaily0142021</t>
  </si>
  <si>
    <t>PSEIdaily0152021</t>
  </si>
  <si>
    <t>PSEIdaily0162021</t>
  </si>
  <si>
    <t>PSEIdaily0172021</t>
  </si>
  <si>
    <t>PSEIdaily0182021</t>
  </si>
  <si>
    <t>PSEIdaily0192021</t>
  </si>
  <si>
    <t>PSEIdaily0202021</t>
  </si>
  <si>
    <t>PSEIdaily0212021</t>
  </si>
  <si>
    <t>PSEIdaily0222021</t>
  </si>
  <si>
    <t>PSEIdaily0232021</t>
  </si>
  <si>
    <t>PSEIdaily0242021</t>
  </si>
  <si>
    <t>PSEIdaily0252021</t>
  </si>
  <si>
    <t>PSEIdaily0262021</t>
  </si>
  <si>
    <t>PSEIdaily0272021</t>
  </si>
  <si>
    <t>PSEIdaily0282021</t>
  </si>
  <si>
    <t>PSEIdaily0292021</t>
  </si>
  <si>
    <t>PSEIdaily0302021</t>
  </si>
  <si>
    <t>PSEIdaily0312021</t>
  </si>
  <si>
    <t>PSEIdaily0322021</t>
  </si>
  <si>
    <t>PSEIdaily0332021</t>
  </si>
  <si>
    <t>PSEIdaily0342021</t>
  </si>
  <si>
    <t>PSEIdaily0352021</t>
  </si>
  <si>
    <t>PSEIdaily0362021</t>
  </si>
  <si>
    <t>PSEIdaily0372021</t>
  </si>
  <si>
    <t>PSEIdaily0382021</t>
  </si>
  <si>
    <t>PSEIdaily0392021</t>
  </si>
  <si>
    <t>PSEIdaily0402021</t>
  </si>
  <si>
    <t>PSEIdaily0412021</t>
  </si>
  <si>
    <t>PSEIdaily0422021</t>
  </si>
  <si>
    <t>PSEIdaily0432021</t>
  </si>
  <si>
    <t>PSEIdaily0442021</t>
  </si>
  <si>
    <t>PSEIdaily0452021</t>
  </si>
  <si>
    <t>PSEIdaily0462021</t>
  </si>
  <si>
    <t>PSEIdaily0472021</t>
  </si>
  <si>
    <t>PSEIdaily0482021</t>
  </si>
  <si>
    <t>PSEIdaily0492021</t>
  </si>
  <si>
    <t>PSEIdaily0502021</t>
  </si>
  <si>
    <t>PSEIdaily0512021</t>
  </si>
  <si>
    <t>PSEIdaily0522021</t>
  </si>
  <si>
    <t>PSEIdaily0532021</t>
  </si>
  <si>
    <t>PSEIdaily0542021</t>
  </si>
  <si>
    <t>PSEIdaily0552021</t>
  </si>
  <si>
    <t>PSEIdaily0562021</t>
  </si>
  <si>
    <t>PSEIdaily0572021</t>
  </si>
  <si>
    <t>PSEIdaily0582021</t>
  </si>
  <si>
    <t>PSEIdaily0592021</t>
  </si>
  <si>
    <t>PSEIdaily0602021</t>
  </si>
  <si>
    <t>PSEIdaily0612021</t>
  </si>
  <si>
    <t>PSEIdaily0622021</t>
  </si>
  <si>
    <t>PSEIdaily0632021</t>
  </si>
  <si>
    <t>PSEIdaily0642021</t>
  </si>
  <si>
    <t>PSEIdaily0652021</t>
  </si>
  <si>
    <t>PSEIdaily0662021</t>
  </si>
  <si>
    <t>PSEIdaily0672021</t>
  </si>
  <si>
    <t>PSEIdaily0682021</t>
  </si>
  <si>
    <t>PSEIdaily0692021</t>
  </si>
  <si>
    <t>PSEIdaily0702021</t>
  </si>
  <si>
    <t>PSEIdaily0712021</t>
  </si>
  <si>
    <t>PSEIdaily0722021</t>
  </si>
  <si>
    <t>PSEIdaily0732021</t>
  </si>
  <si>
    <t>PSEIdaily0742021</t>
  </si>
  <si>
    <t>PSEIdaily0752021</t>
  </si>
  <si>
    <t>PSEIdaily0762021</t>
  </si>
  <si>
    <t>PSEIdaily0772021</t>
  </si>
  <si>
    <t>PSEIdaily0782021</t>
  </si>
  <si>
    <t>PSEIdaily0792021</t>
  </si>
  <si>
    <t>PSEIdaily0802021</t>
  </si>
  <si>
    <t>PSEIdaily0812021</t>
  </si>
  <si>
    <t>PSEIdaily0822021</t>
  </si>
  <si>
    <t>PSEIdaily0832021</t>
  </si>
  <si>
    <t>PSEIdaily0842021</t>
  </si>
  <si>
    <t>PSEIdaily0852021</t>
  </si>
  <si>
    <t>PSEIdaily0862021</t>
  </si>
  <si>
    <t>PSEIdaily0872021</t>
  </si>
  <si>
    <t>PSEIdaily0882021</t>
  </si>
  <si>
    <t>PSEIdaily0892021</t>
  </si>
  <si>
    <t>PSEIdaily0902021</t>
  </si>
  <si>
    <t>PSEIdaily0912021</t>
  </si>
  <si>
    <t>PSEIdaily0922021</t>
  </si>
  <si>
    <t>PSEIdaily0932021</t>
  </si>
  <si>
    <t>PSEIdaily0942021</t>
  </si>
  <si>
    <t>PSEIdaily0952021</t>
  </si>
  <si>
    <t>PSEIdaily0962021</t>
  </si>
  <si>
    <t>PSEIdaily0972021</t>
  </si>
  <si>
    <t>PSEIdaily0982021</t>
  </si>
  <si>
    <t>PSEIdaily0992021</t>
  </si>
  <si>
    <t>PSEIdaily1002021</t>
  </si>
  <si>
    <t>PSEIdaily1012021</t>
  </si>
  <si>
    <t>PSEIdaily1022021</t>
  </si>
  <si>
    <t>PSEIdaily1032021</t>
  </si>
  <si>
    <t>PSEIdaily1042021</t>
  </si>
  <si>
    <t>PSEIdaily1052021</t>
  </si>
  <si>
    <t>PSEIdaily1062021</t>
  </si>
  <si>
    <t>PSEIdaily1072021</t>
  </si>
  <si>
    <t>PSEIdaily1082021</t>
  </si>
  <si>
    <t>PSEIdaily1092021</t>
  </si>
  <si>
    <t>PSEIdaily1102021</t>
  </si>
  <si>
    <t>PSEIdaily1112021</t>
  </si>
  <si>
    <t>PSEIdaily1122021</t>
  </si>
  <si>
    <t>PSEIdaily1132021</t>
  </si>
  <si>
    <t>PSEIdaily1142021</t>
  </si>
  <si>
    <t>PSEIdaily1152021</t>
  </si>
  <si>
    <t>PSEIdaily1162021</t>
  </si>
  <si>
    <t>PSEIdaily1172021</t>
  </si>
  <si>
    <t>PSEIdaily1182021</t>
  </si>
  <si>
    <t>PSEIdaily1192021</t>
  </si>
  <si>
    <t>PSEIdaily1202021</t>
  </si>
  <si>
    <t>PSEIdaily1212021</t>
  </si>
  <si>
    <t>PSEIdaily1222021</t>
  </si>
  <si>
    <t>PSEIdaily1232021</t>
  </si>
  <si>
    <t>PSEIdaily1242021</t>
  </si>
  <si>
    <t>PSEIdaily1252021</t>
  </si>
  <si>
    <t>PSEIdaily1262021</t>
  </si>
  <si>
    <t>PSEIdaily1272021</t>
  </si>
  <si>
    <t>PSEIdaily1282021</t>
  </si>
  <si>
    <t>PSEIdaily1292021</t>
  </si>
  <si>
    <t>PSEIdaily1302021</t>
  </si>
  <si>
    <t>PSEIdaily1312021</t>
  </si>
  <si>
    <t>PSEIdaily1322021</t>
  </si>
  <si>
    <t>PSEIdaily1332021</t>
  </si>
  <si>
    <t>PSEIdaily1342021</t>
  </si>
  <si>
    <t>PSEIdaily1352021</t>
  </si>
  <si>
    <t>PSEIdaily1362021</t>
  </si>
  <si>
    <t>PSEIdaily1372021</t>
  </si>
  <si>
    <t>PSEIdaily1382021</t>
  </si>
  <si>
    <t>PSEIdaily1392021</t>
  </si>
  <si>
    <t>PSEIdaily1402021</t>
  </si>
  <si>
    <t>PSEIdaily1412021</t>
  </si>
  <si>
    <t>PSEIdaily1422021</t>
  </si>
  <si>
    <t>PSEIdaily1432021</t>
  </si>
  <si>
    <t>PSEIdaily1442021</t>
  </si>
  <si>
    <t>PSEIdaily1452021</t>
  </si>
  <si>
    <t>PSEIdaily1462021</t>
  </si>
  <si>
    <t>PSEIdaily1472021</t>
  </si>
  <si>
    <t>PSEIdaily1482021</t>
  </si>
  <si>
    <t>PSEIdaily1492021</t>
  </si>
  <si>
    <t>PSEIdaily1502021</t>
  </si>
  <si>
    <t>PSEIdaily1512021</t>
  </si>
  <si>
    <t>PSEIdaily1522021</t>
  </si>
  <si>
    <t>PSEIdaily1532021</t>
  </si>
  <si>
    <t>PSEIdaily1542021</t>
  </si>
  <si>
    <t>PSEIdaily1552021</t>
  </si>
  <si>
    <t>PSEIdaily1562021</t>
  </si>
  <si>
    <t>PSEIdaily1572021</t>
  </si>
  <si>
    <t>PSEIdaily1582021</t>
  </si>
  <si>
    <t>PSEIdaily1592021</t>
  </si>
  <si>
    <t>PSEIdaily1602021</t>
  </si>
  <si>
    <t>PSEIdaily1612021</t>
  </si>
  <si>
    <t>PSEIdaily1622021</t>
  </si>
  <si>
    <t>PSEIdaily1632021</t>
  </si>
  <si>
    <t>PSEIdaily1642021</t>
  </si>
  <si>
    <t>PSEIdaily1652021</t>
  </si>
  <si>
    <t>PSEIdaily1662021</t>
  </si>
  <si>
    <t>PSEIdaily1672021</t>
  </si>
  <si>
    <t>PSEIdaily1682021</t>
  </si>
  <si>
    <t>PSEIdaily1692021</t>
  </si>
  <si>
    <t>PSEIdaily1702021</t>
  </si>
  <si>
    <t>PSEIdaily1712021</t>
  </si>
  <si>
    <t>PSEIdaily1722021</t>
  </si>
  <si>
    <t>PSEIdaily1732021</t>
  </si>
  <si>
    <t>PSEIdaily1742021</t>
  </si>
  <si>
    <t>PSEIdaily1752021</t>
  </si>
  <si>
    <t>PSEIdaily1762021</t>
  </si>
  <si>
    <t>PSEIdaily1772021</t>
  </si>
  <si>
    <t>PSEIdaily1782021</t>
  </si>
  <si>
    <t>PSEIdaily1792021</t>
  </si>
  <si>
    <t>PSEIdaily1802021</t>
  </si>
  <si>
    <t>PSEIdaily1812021</t>
  </si>
  <si>
    <t>PSEIdaily1822021</t>
  </si>
  <si>
    <t>PSEIdaily1832021</t>
  </si>
  <si>
    <t>PSEIdaily1842021</t>
  </si>
  <si>
    <t>PSEIdaily1852021</t>
  </si>
  <si>
    <t>PSEIdaily1862021</t>
  </si>
  <si>
    <t>PSEIdaily1872021</t>
  </si>
  <si>
    <t>PSEIdaily1882021</t>
  </si>
  <si>
    <t>PSEIdaily1892021</t>
  </si>
  <si>
    <t>PSEIdaily1902021</t>
  </si>
  <si>
    <t>PSEIdaily1912021</t>
  </si>
  <si>
    <t>PSEIdaily1922021</t>
  </si>
  <si>
    <t>PSEIdaily1932021</t>
  </si>
  <si>
    <t>PSEIdaily1942021</t>
  </si>
  <si>
    <t>PSEIdaily1952021</t>
  </si>
  <si>
    <t>PSEIdaily1962021</t>
  </si>
  <si>
    <t>PSEIdaily1972021</t>
  </si>
  <si>
    <t>PSEIdaily1982021</t>
  </si>
  <si>
    <t>PSEIdaily1992021</t>
  </si>
  <si>
    <t>PSEIdaily2002021</t>
  </si>
  <si>
    <t>PSEIdaily2012021</t>
  </si>
  <si>
    <t>PSEIdaily2022021</t>
  </si>
  <si>
    <t>PSEIdaily2032021</t>
  </si>
  <si>
    <t>PSEIdaily2042021</t>
  </si>
  <si>
    <t>PSEIdaily2052021</t>
  </si>
  <si>
    <t>PSEIdaily2062021</t>
  </si>
  <si>
    <t>PSEIdaily2072021</t>
  </si>
  <si>
    <t>PSEIdaily2082021</t>
  </si>
  <si>
    <t>PSEIdaily2092021</t>
  </si>
  <si>
    <t>PSEIdaily2102021</t>
  </si>
  <si>
    <t>PSEIdaily2112021</t>
  </si>
  <si>
    <t>PSEIdaily2122021</t>
  </si>
  <si>
    <t>PSEIdaily2132021</t>
  </si>
  <si>
    <t>PSEIdaily2142021</t>
  </si>
  <si>
    <t>PSEIdaily2152021</t>
  </si>
  <si>
    <t>PSEIdaily2162021</t>
  </si>
  <si>
    <t>PSEIdaily2172021</t>
  </si>
  <si>
    <t>PSEIdaily2182021</t>
  </si>
  <si>
    <t>PSEIdaily2192021</t>
  </si>
  <si>
    <t>PSEIdaily2202021</t>
  </si>
  <si>
    <t>PSEIdaily2212021</t>
  </si>
  <si>
    <t>PSEIdaily2222021</t>
  </si>
  <si>
    <t>PSEIdaily2232021</t>
  </si>
  <si>
    <t>PSEIdaily2242021</t>
  </si>
  <si>
    <t>PSEIdaily2252021</t>
  </si>
  <si>
    <t>PSEIdaily2262021</t>
  </si>
  <si>
    <t>PSEIdaily2272021</t>
  </si>
  <si>
    <t>PSEIdaily2282021</t>
  </si>
  <si>
    <t>PSEIdaily2292021</t>
  </si>
  <si>
    <t>PSEIdaily2302021</t>
  </si>
  <si>
    <t>PSEIdaily2312021</t>
  </si>
  <si>
    <t>PSEIdaily2322021</t>
  </si>
  <si>
    <t>PSEIdaily2332021</t>
  </si>
  <si>
    <t>PSEIdaily2342021</t>
  </si>
  <si>
    <t>PSEIdaily2352021</t>
  </si>
  <si>
    <t>PSEIdaily2362021</t>
  </si>
  <si>
    <t>PSEIdaily2372021</t>
  </si>
  <si>
    <t>PSEIdaily2382021</t>
  </si>
  <si>
    <t>PSEIdaily2392021</t>
  </si>
  <si>
    <t>PSEIdaily2402021</t>
  </si>
  <si>
    <t>PSEIdaily2412021</t>
  </si>
  <si>
    <t>PSEIdaily2422021</t>
  </si>
  <si>
    <t>PSEIdaily2432021</t>
  </si>
  <si>
    <t>PSEIdaily2442021</t>
  </si>
  <si>
    <t>PSEIdaily2452021</t>
  </si>
  <si>
    <t>PSEIdaily2462021</t>
  </si>
  <si>
    <t>PSEIdaily2472021</t>
  </si>
  <si>
    <t>PSEIdaily2482021</t>
  </si>
  <si>
    <t>PSEIdaily2492021</t>
  </si>
  <si>
    <t>PSEIdaily2502021</t>
  </si>
  <si>
    <t>PSEIdaily2512021</t>
  </si>
  <si>
    <t>PSEIdaily2522021</t>
  </si>
  <si>
    <t>PSEIdaily2532021</t>
  </si>
  <si>
    <t>PSEIdaily2542021</t>
  </si>
  <si>
    <t>PSEIdaily2552021</t>
  </si>
  <si>
    <t>PSEIdaily2562021</t>
  </si>
  <si>
    <t>PSEIdaily2572021</t>
  </si>
  <si>
    <t>PSEIdaily2582021</t>
  </si>
  <si>
    <t>PSEIdaily2592021</t>
  </si>
  <si>
    <t>PSEIdaily2602021</t>
  </si>
  <si>
    <t>PSEIdaily2612021</t>
  </si>
  <si>
    <t>PSEIdaily2622021</t>
  </si>
  <si>
    <t>PSEIdaily2632021</t>
  </si>
  <si>
    <t>PSEIdaily2642021</t>
  </si>
  <si>
    <t>PSEIdaily2652021</t>
  </si>
  <si>
    <t>PSEIdaily2662021</t>
  </si>
  <si>
    <t>PSEIdaily2672021</t>
  </si>
  <si>
    <t>PSEIdaily2682021</t>
  </si>
  <si>
    <t>PSEIdaily2692021</t>
  </si>
  <si>
    <t>PSEIdaily2702021</t>
  </si>
  <si>
    <t>PSEIdaily2712021</t>
  </si>
  <si>
    <t>PSEIdaily2722021</t>
  </si>
  <si>
    <t>PSEIdaily2732021</t>
  </si>
  <si>
    <t>PSEIdaily2742021</t>
  </si>
  <si>
    <t>PSEIdaily2752021</t>
  </si>
  <si>
    <t>PSEIdaily2762021</t>
  </si>
  <si>
    <t>PSEIdaily2772021</t>
  </si>
  <si>
    <t>PSEIdaily2782021</t>
  </si>
  <si>
    <t>PSEIdaily2792021</t>
  </si>
  <si>
    <t>PSEIdaily2802021</t>
  </si>
  <si>
    <t>PSEIdaily2812021</t>
  </si>
  <si>
    <t>PSEIdaily2822021</t>
  </si>
  <si>
    <t>PSEIdaily2832021</t>
  </si>
  <si>
    <t>PSEIdaily2842021</t>
  </si>
  <si>
    <t>PSEIdaily2852021</t>
  </si>
  <si>
    <t>PSEIdaily2862021</t>
  </si>
  <si>
    <t>PSEIdaily2872021</t>
  </si>
  <si>
    <t>PSEIdaily2882021</t>
  </si>
  <si>
    <t>PSEIdaily2892021</t>
  </si>
  <si>
    <t>PSEIdaily2902021</t>
  </si>
  <si>
    <t>PSEIdaily2912021</t>
  </si>
  <si>
    <t>PSEIdaily2922021</t>
  </si>
  <si>
    <t>PSEIdaily2932021</t>
  </si>
  <si>
    <t>PSEIdaily2942021</t>
  </si>
  <si>
    <t>PSEIdaily2952021</t>
  </si>
  <si>
    <t>PSEIdaily2962021</t>
  </si>
  <si>
    <t>PSEIdaily2972021</t>
  </si>
  <si>
    <t>PSEIdaily2982021</t>
  </si>
  <si>
    <t>PSEIdaily2992021</t>
  </si>
  <si>
    <t>PSEIdaily3002021</t>
  </si>
  <si>
    <t>PSEIdaily3012021</t>
  </si>
  <si>
    <t>PSEIdaily3022021</t>
  </si>
  <si>
    <t>PSEIdaily3032021</t>
  </si>
  <si>
    <t>PSEIdaily3042021</t>
  </si>
  <si>
    <t>PSEIdaily3052021</t>
  </si>
  <si>
    <t>PSEIdaily3062021</t>
  </si>
  <si>
    <t>PSEIdaily3072021</t>
  </si>
  <si>
    <t>PSEIdaily3082021</t>
  </si>
  <si>
    <t>PSEIdaily3092021</t>
  </si>
  <si>
    <t>PSEIdaily3102021</t>
  </si>
  <si>
    <t>PSEIdaily3112021</t>
  </si>
  <si>
    <t>PSEIdaily3122021</t>
  </si>
  <si>
    <t>PSEIdaily3132021</t>
  </si>
  <si>
    <t>PSEIdaily3142021</t>
  </si>
  <si>
    <t>PSEIdaily3152021</t>
  </si>
  <si>
    <t>PSEIdaily3162021</t>
  </si>
  <si>
    <t>PSEIdaily3172021</t>
  </si>
  <si>
    <t>PSEIdaily3182021</t>
  </si>
  <si>
    <t>PSEIdaily3192021</t>
  </si>
  <si>
    <t>PSEIdaily3202021</t>
  </si>
  <si>
    <t>PSEIdaily3212021</t>
  </si>
  <si>
    <t>PSEIdaily3222021</t>
  </si>
  <si>
    <t>PSEIdaily3232021</t>
  </si>
  <si>
    <t>PSEIdaily3242021</t>
  </si>
  <si>
    <t>PSEIdaily3252021</t>
  </si>
  <si>
    <t>PSEIdaily3262021</t>
  </si>
  <si>
    <t>PSEIdaily3272021</t>
  </si>
  <si>
    <t>PSEIdaily3282021</t>
  </si>
  <si>
    <t>PSEIdaily3292021</t>
  </si>
  <si>
    <t>PSEIdaily3302021</t>
  </si>
  <si>
    <t>PSEIdaily3312021</t>
  </si>
  <si>
    <t>PSEIdaily3322021</t>
  </si>
  <si>
    <t>PSEIdaily3332021</t>
  </si>
  <si>
    <t>PSEIdaily3342021</t>
  </si>
  <si>
    <t>PSEIdaily3352021</t>
  </si>
  <si>
    <t>PSEIdaily3362021</t>
  </si>
  <si>
    <t>PSEIdaily3372021</t>
  </si>
  <si>
    <t>PSEIdaily3382021</t>
  </si>
  <si>
    <t>PSEIdaily3392021</t>
  </si>
  <si>
    <t>PSEIdaily3402021</t>
  </si>
  <si>
    <t>PSEIdaily3412021</t>
  </si>
  <si>
    <t>PSEIdaily3422021</t>
  </si>
  <si>
    <t>PSEIdaily3432021</t>
  </si>
  <si>
    <t>PSEIdaily3442021</t>
  </si>
  <si>
    <t>PSEIdaily3452021</t>
  </si>
  <si>
    <t>PSEIdaily3462021</t>
  </si>
  <si>
    <t>PSEIdaily3472021</t>
  </si>
  <si>
    <t>PSEIdaily3482021</t>
  </si>
  <si>
    <t>PSEIdaily3492021</t>
  </si>
  <si>
    <t>PSEIdaily3502021</t>
  </si>
  <si>
    <t>PSEIdaily3512021</t>
  </si>
  <si>
    <t>PSEIdaily3522021</t>
  </si>
  <si>
    <t>PSEIdaily3532021</t>
  </si>
  <si>
    <t>PSEIdaily3542021</t>
  </si>
  <si>
    <t>PSEIdaily3552021</t>
  </si>
  <si>
    <t>PSEIdaily3562021</t>
  </si>
  <si>
    <t>PSEIdaily3572021</t>
  </si>
  <si>
    <t>PSEIdaily3582021</t>
  </si>
  <si>
    <t>PSEIdaily3592021</t>
  </si>
  <si>
    <t>PSEIdaily3602021</t>
  </si>
  <si>
    <t>PSEIdaily3612021</t>
  </si>
  <si>
    <t>PSEIdaily3622021</t>
  </si>
  <si>
    <t>PSEIdaily3632021</t>
  </si>
  <si>
    <t>PSEIdaily3642021</t>
  </si>
  <si>
    <t>PSEIdaily3652021</t>
  </si>
  <si>
    <t>PSEIdaily0012022</t>
  </si>
  <si>
    <t>PSEIdaily0022022</t>
  </si>
  <si>
    <t>PSEIdaily0032022</t>
  </si>
  <si>
    <t>PSEIdaily0042022</t>
  </si>
  <si>
    <t>PSEIdaily0052022</t>
  </si>
  <si>
    <t>PSEIdaily0062022</t>
  </si>
  <si>
    <t>PSEIdaily0072022</t>
  </si>
  <si>
    <t>PSEIdaily0082022</t>
  </si>
  <si>
    <t>PSEIdaily0092022</t>
  </si>
  <si>
    <t>PSEIdaily0102022</t>
  </si>
  <si>
    <t>PSEIdaily0112022</t>
  </si>
  <si>
    <t>PSEIdaily0122022</t>
  </si>
  <si>
    <t>PSEIdaily0132022</t>
  </si>
  <si>
    <t>PSEIdaily0142022</t>
  </si>
  <si>
    <t>PSEIdaily0152022</t>
  </si>
  <si>
    <t>PSEIdaily0162022</t>
  </si>
  <si>
    <t>PSEIdaily0172022</t>
  </si>
  <si>
    <t>PSEIdaily0182022</t>
  </si>
  <si>
    <t>PSEIdaily0192022</t>
  </si>
  <si>
    <t>PSEIdaily0202022</t>
  </si>
  <si>
    <t>PSEIdaily0212022</t>
  </si>
  <si>
    <t>PSEIdaily0222022</t>
  </si>
  <si>
    <t>PSEIdaily0232022</t>
  </si>
  <si>
    <t>PSEIdaily0242022</t>
  </si>
  <si>
    <t>PSEIdaily0252022</t>
  </si>
  <si>
    <t>PSEIdaily0262022</t>
  </si>
  <si>
    <t>PSEIdaily0272022</t>
  </si>
  <si>
    <t>PSEIdaily0282022</t>
  </si>
  <si>
    <t>PSEIdaily0292022</t>
  </si>
  <si>
    <t>PSEIdaily0302022</t>
  </si>
  <si>
    <t>PSEIdaily0312022</t>
  </si>
  <si>
    <t>PSEIdaily0322022</t>
  </si>
  <si>
    <t>PSEIdaily0332022</t>
  </si>
  <si>
    <t>PSEIdaily0342022</t>
  </si>
  <si>
    <t>PSEIdaily0352022</t>
  </si>
  <si>
    <t>PSEIdaily0362022</t>
  </si>
  <si>
    <t>PSEIdaily0372022</t>
  </si>
  <si>
    <t>PSEIdaily0382022</t>
  </si>
  <si>
    <t>PSEIdaily0392022</t>
  </si>
  <si>
    <t>PSEIdaily0402022</t>
  </si>
  <si>
    <t>PSEIdaily0412022</t>
  </si>
  <si>
    <t>PSEIdaily0422022</t>
  </si>
  <si>
    <t>PSEIdaily0432022</t>
  </si>
  <si>
    <t>PSEIdaily0442022</t>
  </si>
  <si>
    <t>PSEIdaily0452022</t>
  </si>
  <si>
    <t>PSEIdaily0462022</t>
  </si>
  <si>
    <t>PSEIdaily0472022</t>
  </si>
  <si>
    <t>PSEIdaily0482022</t>
  </si>
  <si>
    <t>PSEIdaily0492022</t>
  </si>
  <si>
    <t>PSEIdaily0502022</t>
  </si>
  <si>
    <t>PSEIdaily0512022</t>
  </si>
  <si>
    <t>PSEIdaily0522022</t>
  </si>
  <si>
    <t>PSEIdaily0532022</t>
  </si>
  <si>
    <t>PSEIdaily0542022</t>
  </si>
  <si>
    <t>PSEIdaily0552022</t>
  </si>
  <si>
    <t>PSEIdaily0562022</t>
  </si>
  <si>
    <t>PSEIdaily0572022</t>
  </si>
  <si>
    <t>PSEIdaily0582022</t>
  </si>
  <si>
    <t>PSEIdaily0592022</t>
  </si>
  <si>
    <t>PSEIdaily0602022</t>
  </si>
  <si>
    <t>PSEIdaily0612022</t>
  </si>
  <si>
    <t>PSEIdaily0622022</t>
  </si>
  <si>
    <t>PSEIdaily0632022</t>
  </si>
  <si>
    <t>PSEIdaily0642022</t>
  </si>
  <si>
    <t>PSEIdaily0652022</t>
  </si>
  <si>
    <t>PSEIdaily0662022</t>
  </si>
  <si>
    <t>PSEIdaily0672022</t>
  </si>
  <si>
    <t>PSEIdaily0682022</t>
  </si>
  <si>
    <t>PSEIdaily0692022</t>
  </si>
  <si>
    <t>PSEIdaily0702022</t>
  </si>
  <si>
    <t>PSEIdaily0712022</t>
  </si>
  <si>
    <t>PSEIdaily0722022</t>
  </si>
  <si>
    <t>PSEIdaily0732022</t>
  </si>
  <si>
    <t>PSEIdaily0742022</t>
  </si>
  <si>
    <t>PSEIdaily0752022</t>
  </si>
  <si>
    <t>PSEIdaily0762022</t>
  </si>
  <si>
    <t>PSEIdaily0772022</t>
  </si>
  <si>
    <t>PSEIdaily0782022</t>
  </si>
  <si>
    <t>PSEIdaily0792022</t>
  </si>
  <si>
    <t>PSEIdaily0802022</t>
  </si>
  <si>
    <t>PSEIdaily0812022</t>
  </si>
  <si>
    <t>PSEIdaily0822022</t>
  </si>
  <si>
    <t>PSEIdaily0832022</t>
  </si>
  <si>
    <t>PSEIdaily0842022</t>
  </si>
  <si>
    <t>PSEIdaily0852022</t>
  </si>
  <si>
    <t>PSEIdaily0862022</t>
  </si>
  <si>
    <t>PSEIdaily0872022</t>
  </si>
  <si>
    <t>PSEIdaily0882022</t>
  </si>
  <si>
    <t>PSEIdaily0892022</t>
  </si>
  <si>
    <t>PSEIdaily0902022</t>
  </si>
  <si>
    <t>PSEIdaily0912022</t>
  </si>
  <si>
    <t>PSEIdaily0922022</t>
  </si>
  <si>
    <t>PSEIdaily0932022</t>
  </si>
  <si>
    <t>PSEIdaily0942022</t>
  </si>
  <si>
    <t>PSEIdaily0952022</t>
  </si>
  <si>
    <t>PSEIdaily0962022</t>
  </si>
  <si>
    <t>PSEIdaily0972022</t>
  </si>
  <si>
    <t>PSEIdaily0982022</t>
  </si>
  <si>
    <t>PSEIdaily0992022</t>
  </si>
  <si>
    <t>PSEIdaily1002022</t>
  </si>
  <si>
    <t>PSEIdaily1012022</t>
  </si>
  <si>
    <t>PSEIdaily1022022</t>
  </si>
  <si>
    <t>PSEIdaily1032022</t>
  </si>
  <si>
    <t>PSEIdaily1042022</t>
  </si>
  <si>
    <t>PSEIdaily1052022</t>
  </si>
  <si>
    <t>PSEIdaily1062022</t>
  </si>
  <si>
    <t>PSEIdaily1072022</t>
  </si>
  <si>
    <t>PSEIdaily1082022</t>
  </si>
  <si>
    <t>PSEIdaily1092022</t>
  </si>
  <si>
    <t>PSEIdaily1102022</t>
  </si>
  <si>
    <t>PSEIdaily1112022</t>
  </si>
  <si>
    <t>PSEIdaily1122022</t>
  </si>
  <si>
    <t>PSEIdaily1132022</t>
  </si>
  <si>
    <t>PSEIdaily1142022</t>
  </si>
  <si>
    <t>PSEIdaily1152022</t>
  </si>
  <si>
    <t>PSEIdaily1162022</t>
  </si>
  <si>
    <t>PSEIdaily1172022</t>
  </si>
  <si>
    <t>PSEIdaily1182022</t>
  </si>
  <si>
    <t>PSEIdaily1192022</t>
  </si>
  <si>
    <t>PSEIdaily1202022</t>
  </si>
  <si>
    <t>PSEIdaily1212022</t>
  </si>
  <si>
    <t>PSEIdaily1222022</t>
  </si>
  <si>
    <t>PSEIdaily1232022</t>
  </si>
  <si>
    <t>PSEIdaily1242022</t>
  </si>
  <si>
    <t>PSEIdaily1252022</t>
  </si>
  <si>
    <t>PSEIdaily1262022</t>
  </si>
  <si>
    <t>PSEIdaily1272022</t>
  </si>
  <si>
    <t>PSEIdaily1282022</t>
  </si>
  <si>
    <t>PSEIdaily1292022</t>
  </si>
  <si>
    <t>PSEIdaily1302022</t>
  </si>
  <si>
    <t>PSEIdaily1312022</t>
  </si>
  <si>
    <t>PSEIdaily1322022</t>
  </si>
  <si>
    <t>PSEIdaily1332022</t>
  </si>
  <si>
    <t>PSEIdaily1342022</t>
  </si>
  <si>
    <t>PSEIdaily1352022</t>
  </si>
  <si>
    <t>PSEIdaily1362022</t>
  </si>
  <si>
    <t>PSEIdaily1372022</t>
  </si>
  <si>
    <t>PSEIdaily1382022</t>
  </si>
  <si>
    <t>PSEIdaily1392022</t>
  </si>
  <si>
    <t>PSEIdaily1402022</t>
  </si>
  <si>
    <t>PSEIdaily1412022</t>
  </si>
  <si>
    <t>PSEIdaily1422022</t>
  </si>
  <si>
    <t>PSEIdaily1432022</t>
  </si>
  <si>
    <t>PSEIdaily1442022</t>
  </si>
  <si>
    <t>PSEIdaily1452022</t>
  </si>
  <si>
    <t>PSEIdaily1462022</t>
  </si>
  <si>
    <t>PSEIdaily1472022</t>
  </si>
  <si>
    <t>PSEIdaily1482022</t>
  </si>
  <si>
    <t>PSEIdaily1492022</t>
  </si>
  <si>
    <t>PSEIdaily1502022</t>
  </si>
  <si>
    <t>PSEIdaily1512022</t>
  </si>
  <si>
    <t>PSEIdaily1522022</t>
  </si>
  <si>
    <t>PSEIdaily1532022</t>
  </si>
  <si>
    <t>PSEIdaily1542022</t>
  </si>
  <si>
    <t>PSEIdaily1552022</t>
  </si>
  <si>
    <t>PSEIdaily1562022</t>
  </si>
  <si>
    <t>PSEIdaily1572022</t>
  </si>
  <si>
    <t>PSEIdaily1582022</t>
  </si>
  <si>
    <t>PSEIdaily1592022</t>
  </si>
  <si>
    <t>PSEIdaily1602022</t>
  </si>
  <si>
    <t>PSEIdaily1612022</t>
  </si>
  <si>
    <t>PSEIdaily1622022</t>
  </si>
  <si>
    <t>PSEIdaily1632022</t>
  </si>
  <si>
    <t>PSEIdaily1642022</t>
  </si>
  <si>
    <t>PSEIdaily1652022</t>
  </si>
  <si>
    <t>PSEIdaily1662022</t>
  </si>
  <si>
    <t>PSEIdaily1672022</t>
  </si>
  <si>
    <t>PSEIdaily1682022</t>
  </si>
  <si>
    <t>PSEIdaily1692022</t>
  </si>
  <si>
    <t>PSEIdaily1702022</t>
  </si>
  <si>
    <t>PSEIdaily1712022</t>
  </si>
  <si>
    <t>PSEIdaily1722022</t>
  </si>
  <si>
    <t>PSEIdaily1732022</t>
  </si>
  <si>
    <t>PSEIdaily1742022</t>
  </si>
  <si>
    <t>PSEIdaily1752022</t>
  </si>
  <si>
    <t>PSEIdaily1762022</t>
  </si>
  <si>
    <t>PSEIdaily1772022</t>
  </si>
  <si>
    <t>PSEIdaily1782022</t>
  </si>
  <si>
    <t>PSEIdaily1792022</t>
  </si>
  <si>
    <t>PSEIdaily1802022</t>
  </si>
  <si>
    <t>PSEIdaily1812022</t>
  </si>
  <si>
    <t>PSEIdaily1822022</t>
  </si>
  <si>
    <t>PSEIdaily1832022</t>
  </si>
  <si>
    <t>PSEIdaily1842022</t>
  </si>
  <si>
    <t>PSEIdaily1852022</t>
  </si>
  <si>
    <t>PSEIdaily1862022</t>
  </si>
  <si>
    <t>PSEIdaily1872022</t>
  </si>
  <si>
    <t>PSEIdaily1882022</t>
  </si>
  <si>
    <t>PSEIdaily1892022</t>
  </si>
  <si>
    <t>PSEIdaily1902022</t>
  </si>
  <si>
    <t>PSEIdaily1912022</t>
  </si>
  <si>
    <t>PSEIdaily1922022</t>
  </si>
  <si>
    <t>PSEIdaily1932022</t>
  </si>
  <si>
    <t>PSEIdaily1942022</t>
  </si>
  <si>
    <t>PSEIdaily1952022</t>
  </si>
  <si>
    <t>PSEIdaily1962022</t>
  </si>
  <si>
    <t>PSEIdaily1972022</t>
  </si>
  <si>
    <t>PSEIdaily1982022</t>
  </si>
  <si>
    <t>PSEIdaily1992022</t>
  </si>
  <si>
    <t>PSEIdaily2002022</t>
  </si>
  <si>
    <t>PSEIdaily2012022</t>
  </si>
  <si>
    <t>PSEIdaily2022022</t>
  </si>
  <si>
    <t>PSEIdaily2032022</t>
  </si>
  <si>
    <t>PSEIdaily2042022</t>
  </si>
  <si>
    <t>PSEIdaily2052022</t>
  </si>
  <si>
    <t>PSEIdaily2062022</t>
  </si>
  <si>
    <t>PSEIdaily2072022</t>
  </si>
  <si>
    <t>PSEIdaily2082022</t>
  </si>
  <si>
    <t>PSEIdaily2092022</t>
  </si>
  <si>
    <t>PSEIdaily2102022</t>
  </si>
  <si>
    <t>PSEIdaily2112022</t>
  </si>
  <si>
    <t>PSEIdaily2122022</t>
  </si>
  <si>
    <t>PSEIdaily2132022</t>
  </si>
  <si>
    <t>PSEIdaily2142022</t>
  </si>
  <si>
    <t>PSEIdaily2152022</t>
  </si>
  <si>
    <t>PSEIdaily2162022</t>
  </si>
  <si>
    <t>PSEIdaily2172022</t>
  </si>
  <si>
    <t>PSEIdaily2182022</t>
  </si>
  <si>
    <t>PSEIdaily2192022</t>
  </si>
  <si>
    <t>PSEIdaily2202022</t>
  </si>
  <si>
    <t>PSEIdaily2212022</t>
  </si>
  <si>
    <t>PSEIdaily2222022</t>
  </si>
  <si>
    <t>PSEIdaily2232022</t>
  </si>
  <si>
    <t>PSEIdaily2242022</t>
  </si>
  <si>
    <t>PSEIdaily2252022</t>
  </si>
  <si>
    <t>PSEIdaily2262022</t>
  </si>
  <si>
    <t>PSEIdaily2272022</t>
  </si>
  <si>
    <t>PSEIdaily2282022</t>
  </si>
  <si>
    <t>PSEIdaily2292022</t>
  </si>
  <si>
    <t>PSEIdaily2302022</t>
  </si>
  <si>
    <t>PSEIdaily2312022</t>
  </si>
  <si>
    <t>PSEIdaily2322022</t>
  </si>
  <si>
    <t>PSEIdaily2332022</t>
  </si>
  <si>
    <t>PSEIdaily2342022</t>
  </si>
  <si>
    <t>PSEIdaily2352022</t>
  </si>
  <si>
    <t>PSEIdaily2362022</t>
  </si>
  <si>
    <t>PSEIdaily2372022</t>
  </si>
  <si>
    <t>PSEIdaily2382022</t>
  </si>
  <si>
    <t>PSEIdaily2392022</t>
  </si>
  <si>
    <t>PSEIdaily2402022</t>
  </si>
  <si>
    <t>PSEIdaily2412022</t>
  </si>
  <si>
    <t>PSEIdaily2422022</t>
  </si>
  <si>
    <t>PSEIdaily2432022</t>
  </si>
  <si>
    <t>PSEIdaily2442022</t>
  </si>
  <si>
    <t>PSEIdaily2452022</t>
  </si>
  <si>
    <t>PSEIdaily2462022</t>
  </si>
  <si>
    <t>PSEIdaily2472022</t>
  </si>
  <si>
    <t>PSEIdaily2482022</t>
  </si>
  <si>
    <t>PSEIdaily2492022</t>
  </si>
  <si>
    <t>PSEIdaily2502022</t>
  </si>
  <si>
    <t>PSEIdaily2512022</t>
  </si>
  <si>
    <t>PSEIdaily2522022</t>
  </si>
  <si>
    <t>PSEIdaily2532022</t>
  </si>
  <si>
    <t>PSEIdaily2542022</t>
  </si>
  <si>
    <t>PSEIdaily2552022</t>
  </si>
  <si>
    <t>PSEIdaily2562022</t>
  </si>
  <si>
    <t>PSEIdaily2572022</t>
  </si>
  <si>
    <t>PSEIdaily2582022</t>
  </si>
  <si>
    <t>PSEIdaily2592022</t>
  </si>
  <si>
    <t>PSEIdaily2602022</t>
  </si>
  <si>
    <t>PSEIdaily2612022</t>
  </si>
  <si>
    <t>PSEIdaily2622022</t>
  </si>
  <si>
    <t>PSEIdaily2632022</t>
  </si>
  <si>
    <t>PSEIdaily2642022</t>
  </si>
  <si>
    <t>PSEIdaily2652022</t>
  </si>
  <si>
    <t>PSEIdaily2662022</t>
  </si>
  <si>
    <t>PSEIdaily2672022</t>
  </si>
  <si>
    <t>PSEIdaily2682022</t>
  </si>
  <si>
    <t>PSEIdaily2692022</t>
  </si>
  <si>
    <t>PSEIdaily2702022</t>
  </si>
  <si>
    <t>PSEIdaily2712022</t>
  </si>
  <si>
    <t>PSEIdaily2722022</t>
  </si>
  <si>
    <t>PSEIdaily2732022</t>
  </si>
  <si>
    <t>PSEIdaily2742022</t>
  </si>
  <si>
    <t>PSEIdaily2752022</t>
  </si>
  <si>
    <t>PSEIdaily2762022</t>
  </si>
  <si>
    <t>PSEIdaily2772022</t>
  </si>
  <si>
    <t>PSEIdaily2782022</t>
  </si>
  <si>
    <t>PSEIdaily2792022</t>
  </si>
  <si>
    <t>PSEIdaily2802022</t>
  </si>
  <si>
    <t>PSEIdaily2812022</t>
  </si>
  <si>
    <t>PSEIdaily2822022</t>
  </si>
  <si>
    <t>PSEIdaily2832022</t>
  </si>
  <si>
    <t>PSEIdaily2842022</t>
  </si>
  <si>
    <t>PSEIdaily2852022</t>
  </si>
  <si>
    <t>PSEIdaily2862022</t>
  </si>
  <si>
    <t>PSEIdaily2872022</t>
  </si>
  <si>
    <t>PSEIdaily2882022</t>
  </si>
  <si>
    <t>PSEIdaily2892022</t>
  </si>
  <si>
    <t>PSEIdaily2902022</t>
  </si>
  <si>
    <t>PSEIdaily2912022</t>
  </si>
  <si>
    <t>PSEIdaily2922022</t>
  </si>
  <si>
    <t>PSEIdaily2932022</t>
  </si>
  <si>
    <t>PSEIdaily2942022</t>
  </si>
  <si>
    <t>PSEIdaily2952022</t>
  </si>
  <si>
    <t>PSEIdaily2962022</t>
  </si>
  <si>
    <t>PSEIdaily2972022</t>
  </si>
  <si>
    <t>PSEIdaily2982022</t>
  </si>
  <si>
    <t>PSEIdaily2992022</t>
  </si>
  <si>
    <t>PSEIdaily3002022</t>
  </si>
  <si>
    <t>PSEIdaily3012022</t>
  </si>
  <si>
    <t>PSEIdaily3022022</t>
  </si>
  <si>
    <t>PSEIdaily3032022</t>
  </si>
  <si>
    <t>PSEIdaily3042022</t>
  </si>
  <si>
    <t>PSEIdaily3052022</t>
  </si>
  <si>
    <t>PSEIdaily3062022</t>
  </si>
  <si>
    <t>PSEIdaily3072022</t>
  </si>
  <si>
    <t>PSEIdaily3082022</t>
  </si>
  <si>
    <t>PSEIdaily3092022</t>
  </si>
  <si>
    <t>PSEIdaily3102022</t>
  </si>
  <si>
    <t>PSEIdaily3112022</t>
  </si>
  <si>
    <t>PSEIdaily3122022</t>
  </si>
  <si>
    <t>PSEIdaily3132022</t>
  </si>
  <si>
    <t>PSEIdaily3142022</t>
  </si>
  <si>
    <t>PSEIdaily3152022</t>
  </si>
  <si>
    <t>PSEIdaily3162022</t>
  </si>
  <si>
    <t>PSEIdaily3172022</t>
  </si>
  <si>
    <t>PSEIdaily3182022</t>
  </si>
  <si>
    <t>PSEIdaily3192022</t>
  </si>
  <si>
    <t>PSEIdaily3202022</t>
  </si>
  <si>
    <t>PSEIdaily3212022</t>
  </si>
  <si>
    <t>PSEIdaily3222022</t>
  </si>
  <si>
    <t>PSEIdaily3232022</t>
  </si>
  <si>
    <t>PSEIdaily3242022</t>
  </si>
  <si>
    <t>PSEIdaily3252022</t>
  </si>
  <si>
    <t>PSEIdaily3262022</t>
  </si>
  <si>
    <t>PSEIdaily3272022</t>
  </si>
  <si>
    <t>PSEIdaily3282022</t>
  </si>
  <si>
    <t>PSEIdaily3292022</t>
  </si>
  <si>
    <t>PSEIdaily3302022</t>
  </si>
  <si>
    <t>PSEIdaily3312022</t>
  </si>
  <si>
    <t>PSEIdaily3322022</t>
  </si>
  <si>
    <t>PSEIdaily3332022</t>
  </si>
  <si>
    <t>PSEIdaily3342022</t>
  </si>
  <si>
    <t>PSEIdaily3352022</t>
  </si>
  <si>
    <t>PSEIdaily3362022</t>
  </si>
  <si>
    <t>PSEIdaily3372022</t>
  </si>
  <si>
    <t>PSEIdaily3382022</t>
  </si>
  <si>
    <t>PSEIdaily3392022</t>
  </si>
  <si>
    <t>PSEIdaily3402022</t>
  </si>
  <si>
    <t>PSEIdaily3412022</t>
  </si>
  <si>
    <t>PSEIdaily3422022</t>
  </si>
  <si>
    <t>PSEIdaily3432022</t>
  </si>
  <si>
    <t>PSEIdaily3442022</t>
  </si>
  <si>
    <t>PSEIdaily3452022</t>
  </si>
  <si>
    <t>PSEIdaily3462022</t>
  </si>
  <si>
    <t>PSEIdaily3472022</t>
  </si>
  <si>
    <t>PSEIdaily3482022</t>
  </si>
  <si>
    <t>PSEIdaily3492022</t>
  </si>
  <si>
    <t>PSEIdaily3502022</t>
  </si>
  <si>
    <t>PSEIdaily3512022</t>
  </si>
  <si>
    <t>PSEIdaily3522022</t>
  </si>
  <si>
    <t>PSEIdaily3532022</t>
  </si>
  <si>
    <t>PSEIdaily3542022</t>
  </si>
  <si>
    <t>PSEIdaily3552022</t>
  </si>
  <si>
    <t>PSEIdaily3562022</t>
  </si>
  <si>
    <t>PSEIdaily3572022</t>
  </si>
  <si>
    <t>PSEIdaily3582022</t>
  </si>
  <si>
    <t>PSEIdaily3592022</t>
  </si>
  <si>
    <t>PSEIdaily3602022</t>
  </si>
  <si>
    <t>PSEIdaily3612022</t>
  </si>
  <si>
    <t>PSEIdaily3622022</t>
  </si>
  <si>
    <t>PSEIdaily3632022</t>
  </si>
  <si>
    <t>PSEIdaily3642022</t>
  </si>
  <si>
    <t>PSEIdaily3652022</t>
  </si>
  <si>
    <t>PSEIdaily0012023</t>
  </si>
  <si>
    <t>PSEIdaily0022023</t>
  </si>
  <si>
    <t>PSEIdaily0032023</t>
  </si>
  <si>
    <t>PSEIdaily0042023</t>
  </si>
  <si>
    <t>PSEIdaily0052023</t>
  </si>
  <si>
    <t>PSEIdaily0062023</t>
  </si>
  <si>
    <t>PSEIdaily0072023</t>
  </si>
  <si>
    <t>PSEIdaily0082023</t>
  </si>
  <si>
    <t>PSEIdaily0092023</t>
  </si>
  <si>
    <t>PSEIdaily0102023</t>
  </si>
  <si>
    <t>PSEIdaily0112023</t>
  </si>
  <si>
    <t>PSEIdaily0122023</t>
  </si>
  <si>
    <t>PSEIdaily0132023</t>
  </si>
  <si>
    <t>PSEIdaily0142023</t>
  </si>
  <si>
    <t>PSEIdaily0152023</t>
  </si>
  <si>
    <t>PSEIdaily0162023</t>
  </si>
  <si>
    <t>PSEIdaily0172023</t>
  </si>
  <si>
    <t>PSEIdaily0182023</t>
  </si>
  <si>
    <t>PSEIdaily0192023</t>
  </si>
  <si>
    <t>PSEIdaily0202023</t>
  </si>
  <si>
    <t>PSEIdaily0212023</t>
  </si>
  <si>
    <t>PSEIdaily0222023</t>
  </si>
  <si>
    <t>PSEIdaily0232023</t>
  </si>
  <si>
    <t>PSEIdaily0242023</t>
  </si>
  <si>
    <t>PSEIdaily0252023</t>
  </si>
  <si>
    <t>PSEIdaily0262023</t>
  </si>
  <si>
    <t>PSEIdaily0272023</t>
  </si>
  <si>
    <t>PSEIdaily0282023</t>
  </si>
  <si>
    <t>PSEIdaily0292023</t>
  </si>
  <si>
    <t>PSEIdaily0302023</t>
  </si>
  <si>
    <t>PSEIdaily0312023</t>
  </si>
  <si>
    <t>PSEIdaily0322023</t>
  </si>
  <si>
    <t>PSEIdaily0332023</t>
  </si>
  <si>
    <t>PSEIdaily0342023</t>
  </si>
  <si>
    <t>PSEIdaily0352023</t>
  </si>
  <si>
    <t>PSEIdaily0362023</t>
  </si>
  <si>
    <t>PSEIdaily0372023</t>
  </si>
  <si>
    <t>PSEIdaily0382023</t>
  </si>
  <si>
    <t>PSEIdaily0392023</t>
  </si>
  <si>
    <t>PSEIdaily0402023</t>
  </si>
  <si>
    <t>PSEIdaily0412023</t>
  </si>
  <si>
    <t>PSEIdaily0422023</t>
  </si>
  <si>
    <t>PSEIdaily0432023</t>
  </si>
  <si>
    <t>PSEIdaily0442023</t>
  </si>
  <si>
    <t>PSEIdaily0452023</t>
  </si>
  <si>
    <t>PSEIdaily0462023</t>
  </si>
  <si>
    <t>PSEIdaily0472023</t>
  </si>
  <si>
    <t>PSEIdaily0482023</t>
  </si>
  <si>
    <t>PSEIdaily0492023</t>
  </si>
  <si>
    <t>PSEIdaily0502023</t>
  </si>
  <si>
    <t>PSEIdaily0512023</t>
  </si>
  <si>
    <t>PSEIdaily0522023</t>
  </si>
  <si>
    <t>PSEIdaily0532023</t>
  </si>
  <si>
    <t>PSEIdaily0542023</t>
  </si>
  <si>
    <t>PSEIdaily0552023</t>
  </si>
  <si>
    <t>PSEIdaily0562023</t>
  </si>
  <si>
    <t>PSEIdaily0572023</t>
  </si>
  <si>
    <t>PSEIdaily0582023</t>
  </si>
  <si>
    <t>PSEIdaily0592023</t>
  </si>
  <si>
    <t>PSEIdaily0602023</t>
  </si>
  <si>
    <t>PSEIdaily0612023</t>
  </si>
  <si>
    <t>PSEIdaily0622023</t>
  </si>
  <si>
    <t>PSEIdaily0632023</t>
  </si>
  <si>
    <t>PSEIdaily0642023</t>
  </si>
  <si>
    <t>PSEIdaily0652023</t>
  </si>
  <si>
    <t>PSEIdaily0662023</t>
  </si>
  <si>
    <t>PSEIdaily0672023</t>
  </si>
  <si>
    <t>PSEIdaily0682023</t>
  </si>
  <si>
    <t>PSEIdaily0692023</t>
  </si>
  <si>
    <t>PSEIdaily0702023</t>
  </si>
  <si>
    <t>PSEIdaily0712023</t>
  </si>
  <si>
    <t>PSEIdaily0722023</t>
  </si>
  <si>
    <t>PSEIdaily0732023</t>
  </si>
  <si>
    <t>PSEIdaily0742023</t>
  </si>
  <si>
    <t>PSEIdaily0752023</t>
  </si>
  <si>
    <t>PSEIdaily0762023</t>
  </si>
  <si>
    <t>PSEIdaily0772023</t>
  </si>
  <si>
    <t>PSEIdaily0782023</t>
  </si>
  <si>
    <t>PSEIdaily0792023</t>
  </si>
  <si>
    <t>PSEIdaily0802023</t>
  </si>
  <si>
    <t>PSEIdaily0812023</t>
  </si>
  <si>
    <t>PSEIdaily0822023</t>
  </si>
  <si>
    <t>PSEIdaily0832023</t>
  </si>
  <si>
    <t>PSEIdaily0842023</t>
  </si>
  <si>
    <t>PSEIdaily0852023</t>
  </si>
  <si>
    <t>PSEIdaily0862023</t>
  </si>
  <si>
    <t>PSEIdaily0872023</t>
  </si>
  <si>
    <t>PSEIdaily0882023</t>
  </si>
  <si>
    <t>PSEIdaily0892023</t>
  </si>
  <si>
    <t>PSEIdaily0902023</t>
  </si>
  <si>
    <t>PSEIdaily0912023</t>
  </si>
  <si>
    <t>PSEIdaily0922023</t>
  </si>
  <si>
    <t>PSEIdaily0932023</t>
  </si>
  <si>
    <t>PSEIdaily0942023</t>
  </si>
  <si>
    <t>PSEIdaily0952023</t>
  </si>
  <si>
    <t>PSEIdaily0962023</t>
  </si>
  <si>
    <t>PSEIdaily0972023</t>
  </si>
  <si>
    <t>PSEIdaily0982023</t>
  </si>
  <si>
    <t>PSEIdaily0992023</t>
  </si>
  <si>
    <t>PSEIdaily1002023</t>
  </si>
  <si>
    <t>PSEIdaily1012023</t>
  </si>
  <si>
    <t>PSEIdaily1022023</t>
  </si>
  <si>
    <t>PSEIdaily1032023</t>
  </si>
  <si>
    <t>PSEIdaily1042023</t>
  </si>
  <si>
    <t>PSEIdaily1052023</t>
  </si>
  <si>
    <t>PSEIdaily1062023</t>
  </si>
  <si>
    <t>PSEIdaily1072023</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164" formatCode="[$-409]ddmmmyyyy"/>
    <numFmt numFmtId="165" formatCode="[$-409]ddmmmyyyy\ h:mm:ss"/>
    <numFmt numFmtId="166" formatCode="ddmmmyyyy\ hh:mm:ss"/>
    <numFmt numFmtId="167" formatCode="ddmmmyyyy"/>
  </numFmts>
  <fonts count="23"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name val="Calibri"/>
      <family val="2"/>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21">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5"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2" fillId="0" borderId="0"/>
    <xf numFmtId="0" fontId="1" fillId="0" borderId="0"/>
  </cellStyleXfs>
  <cellXfs count="136">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13" fillId="0" borderId="0" xfId="0" applyFont="1" applyAlignment="1">
      <alignment horizontal="right" vertical="top" wrapText="1"/>
    </xf>
    <xf numFmtId="0" fontId="0" fillId="0" borderId="0" xfId="0" applyAlignment="1">
      <alignment horizontal="right"/>
    </xf>
    <xf numFmtId="165" fontId="13" fillId="3" borderId="0" xfId="0" applyNumberFormat="1" applyFont="1" applyFill="1" applyAlignment="1">
      <alignment horizontal="right" vertical="top"/>
    </xf>
    <xf numFmtId="0" fontId="0" fillId="0" borderId="0" xfId="0" applyAlignment="1">
      <alignment horizontal="center"/>
    </xf>
    <xf numFmtId="165" fontId="13" fillId="0" borderId="0" xfId="0" applyNumberFormat="1" applyFont="1" applyAlignment="1">
      <alignment horizontal="right" vertical="top"/>
    </xf>
    <xf numFmtId="0" fontId="13" fillId="0" borderId="0" xfId="0" applyFont="1" applyAlignment="1">
      <alignment horizontal="center" vertical="top" wrapText="1"/>
    </xf>
    <xf numFmtId="3" fontId="13" fillId="3" borderId="0" xfId="0" applyNumberFormat="1" applyFont="1" applyFill="1" applyAlignment="1">
      <alignment horizontal="right" vertical="top" wrapText="1"/>
    </xf>
    <xf numFmtId="3" fontId="0" fillId="0" borderId="0" xfId="0" applyNumberFormat="1"/>
    <xf numFmtId="0" fontId="13" fillId="0" borderId="1" xfId="1" applyBorder="1" applyAlignment="1">
      <alignment horizontal="left" vertical="top" wrapText="1"/>
    </xf>
    <xf numFmtId="3" fontId="13" fillId="0" borderId="0" xfId="0" applyNumberFormat="1" applyFont="1" applyAlignment="1">
      <alignment horizontal="right" vertical="top" wrapText="1"/>
    </xf>
    <xf numFmtId="3" fontId="13" fillId="0" borderId="0" xfId="1" applyNumberFormat="1" applyAlignment="1">
      <alignment horizontal="center" vertical="top" wrapText="1"/>
    </xf>
    <xf numFmtId="3" fontId="0" fillId="0" borderId="0" xfId="0" applyNumberFormat="1" applyAlignment="1">
      <alignment horizontal="right" vertical="top" wrapText="1"/>
    </xf>
    <xf numFmtId="3" fontId="0" fillId="0" borderId="0" xfId="0" applyNumberFormat="1" applyAlignment="1">
      <alignment horizontal="center"/>
    </xf>
    <xf numFmtId="3" fontId="13" fillId="2" borderId="0" xfId="0" applyNumberFormat="1" applyFont="1" applyFill="1" applyAlignment="1">
      <alignment horizontal="right" vertical="top" wrapText="1"/>
    </xf>
    <xf numFmtId="3" fontId="13" fillId="4" borderId="0" xfId="0" applyNumberFormat="1" applyFont="1" applyFill="1" applyAlignment="1">
      <alignment horizontal="right" vertical="top" wrapText="1"/>
    </xf>
    <xf numFmtId="0" fontId="16" fillId="5" borderId="7" xfId="7" applyFont="1" applyFill="1" applyBorder="1" applyAlignment="1">
      <alignment wrapText="1"/>
    </xf>
    <xf numFmtId="0" fontId="0" fillId="3" borderId="0" xfId="0" applyFill="1" applyAlignment="1">
      <alignment horizontal="right" vertical="top" wrapText="1"/>
    </xf>
    <xf numFmtId="0" fontId="13" fillId="5" borderId="1" xfId="1" applyFill="1" applyBorder="1" applyAlignment="1">
      <alignment horizontal="left" vertical="top" wrapText="1"/>
    </xf>
    <xf numFmtId="2" fontId="13" fillId="0" borderId="0" xfId="1" applyNumberFormat="1"/>
    <xf numFmtId="3" fontId="13" fillId="0" borderId="0" xfId="1" applyNumberFormat="1"/>
    <xf numFmtId="4" fontId="13" fillId="0" borderId="0" xfId="1" applyNumberFormat="1"/>
    <xf numFmtId="14" fontId="13" fillId="3" borderId="0" xfId="0" applyNumberFormat="1" applyFont="1" applyFill="1" applyAlignment="1">
      <alignment horizontal="right" vertical="top" wrapText="1"/>
    </xf>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0" fontId="14" fillId="0" borderId="0" xfId="0" applyFont="1" applyAlignment="1">
      <alignment horizontal="center"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2" fontId="14" fillId="0" borderId="0" xfId="1" applyNumberFormat="1" applyFont="1" applyAlignment="1">
      <alignment horizontal="right" vertical="top" wrapText="1"/>
    </xf>
    <xf numFmtId="3" fontId="14" fillId="0" borderId="0" xfId="1" applyNumberFormat="1" applyFont="1" applyAlignment="1">
      <alignment horizontal="right" vertical="top" wrapText="1"/>
    </xf>
    <xf numFmtId="0" fontId="15" fillId="0" borderId="1" xfId="7" applyBorder="1" applyAlignment="1">
      <alignment wrapText="1"/>
    </xf>
    <xf numFmtId="0" fontId="18" fillId="0" borderId="1" xfId="14" applyFont="1" applyBorder="1" applyAlignment="1">
      <alignment wrapText="1"/>
    </xf>
    <xf numFmtId="0" fontId="18" fillId="0" borderId="0" xfId="9" applyFont="1"/>
    <xf numFmtId="14" fontId="0" fillId="0" borderId="0" xfId="0" applyNumberFormat="1" applyAlignment="1">
      <alignment horizontal="right"/>
    </xf>
    <xf numFmtId="0" fontId="18" fillId="0" borderId="0" xfId="18" applyFont="1"/>
    <xf numFmtId="0" fontId="18" fillId="0" borderId="0" xfId="18" applyFont="1" applyAlignment="1">
      <alignment wrapText="1"/>
    </xf>
    <xf numFmtId="0" fontId="18" fillId="0" borderId="1" xfId="19" applyFont="1" applyBorder="1" applyAlignment="1">
      <alignment wrapText="1"/>
    </xf>
    <xf numFmtId="165" fontId="13" fillId="3" borderId="1" xfId="1" applyNumberFormat="1" applyFill="1" applyBorder="1" applyAlignment="1">
      <alignment horizontal="left" vertical="top" wrapText="1"/>
    </xf>
    <xf numFmtId="165" fontId="13" fillId="3" borderId="1" xfId="1" applyNumberFormat="1" applyFill="1" applyBorder="1" applyAlignment="1">
      <alignment horizontal="left" vertical="top"/>
    </xf>
    <xf numFmtId="3" fontId="13" fillId="3" borderId="1" xfId="1" applyNumberFormat="1" applyFill="1" applyBorder="1" applyAlignment="1">
      <alignment horizontal="left" vertical="top" wrapText="1"/>
    </xf>
    <xf numFmtId="3" fontId="13" fillId="0" borderId="1" xfId="1" applyNumberFormat="1" applyBorder="1" applyAlignment="1">
      <alignment horizontal="left" vertical="top" wrapText="1"/>
    </xf>
    <xf numFmtId="0" fontId="13" fillId="3" borderId="1" xfId="1" applyFill="1" applyBorder="1" applyAlignment="1">
      <alignment horizontal="left" vertical="top" wrapText="1"/>
    </xf>
    <xf numFmtId="0" fontId="18" fillId="0" borderId="0" xfId="1" applyFont="1"/>
    <xf numFmtId="1" fontId="13" fillId="0" borderId="1" xfId="1" applyNumberFormat="1" applyBorder="1" applyAlignment="1">
      <alignment horizontal="left" vertical="top" wrapText="1"/>
    </xf>
    <xf numFmtId="1" fontId="13" fillId="2" borderId="1" xfId="1" applyNumberFormat="1" applyFill="1" applyBorder="1" applyAlignment="1">
      <alignment horizontal="left" vertical="top" wrapText="1"/>
    </xf>
    <xf numFmtId="3" fontId="13" fillId="2" borderId="1" xfId="1" applyNumberFormat="1" applyFill="1" applyBorder="1" applyAlignment="1">
      <alignment horizontal="left" vertical="top" wrapText="1"/>
    </xf>
    <xf numFmtId="1" fontId="13" fillId="4" borderId="1" xfId="1" applyNumberFormat="1" applyFill="1" applyBorder="1" applyAlignment="1">
      <alignment horizontal="left" vertical="top" wrapText="1"/>
    </xf>
    <xf numFmtId="165" fontId="13" fillId="0" borderId="1" xfId="1" applyNumberFormat="1" applyBorder="1" applyAlignment="1">
      <alignment horizontal="left" vertical="top" wrapText="1"/>
    </xf>
    <xf numFmtId="165" fontId="13" fillId="0" borderId="1" xfId="1" applyNumberFormat="1" applyBorder="1" applyAlignment="1">
      <alignment horizontal="left" vertical="top"/>
    </xf>
    <xf numFmtId="0" fontId="13" fillId="0" borderId="1" xfId="1" applyBorder="1" applyAlignment="1">
      <alignment horizontal="left" vertical="top"/>
    </xf>
    <xf numFmtId="164" fontId="13" fillId="0" borderId="1" xfId="1" applyNumberFormat="1" applyBorder="1" applyAlignment="1">
      <alignment horizontal="left" vertical="top" wrapText="1"/>
    </xf>
    <xf numFmtId="164" fontId="13" fillId="0" borderId="1" xfId="1" applyNumberFormat="1" applyBorder="1" applyAlignment="1">
      <alignment horizontal="left" vertical="top"/>
    </xf>
    <xf numFmtId="0" fontId="13" fillId="0" borderId="2" xfId="1" applyBorder="1" applyAlignment="1">
      <alignment horizontal="left" vertical="top" wrapText="1"/>
    </xf>
    <xf numFmtId="0" fontId="13" fillId="0" borderId="2" xfId="1" applyBorder="1" applyAlignment="1">
      <alignment horizontal="left" vertical="top"/>
    </xf>
    <xf numFmtId="0" fontId="19" fillId="0" borderId="4" xfId="18" applyFont="1" applyBorder="1" applyAlignment="1">
      <alignment wrapText="1"/>
    </xf>
    <xf numFmtId="0" fontId="19" fillId="0" borderId="3" xfId="18" applyFont="1" applyBorder="1"/>
    <xf numFmtId="0" fontId="18" fillId="5" borderId="8" xfId="18" applyFont="1" applyFill="1" applyBorder="1" applyAlignment="1">
      <alignment wrapText="1"/>
    </xf>
    <xf numFmtId="0" fontId="18" fillId="5" borderId="6" xfId="18" applyFont="1" applyFill="1" applyBorder="1"/>
    <xf numFmtId="0" fontId="18" fillId="5" borderId="5" xfId="18" applyFont="1" applyFill="1" applyBorder="1" applyAlignment="1">
      <alignment horizontal="right"/>
    </xf>
    <xf numFmtId="0" fontId="21" fillId="5" borderId="7" xfId="18" applyFont="1" applyFill="1" applyBorder="1" applyAlignment="1">
      <alignment horizontal="left" vertical="top"/>
    </xf>
    <xf numFmtId="0" fontId="21" fillId="5" borderId="5" xfId="18" applyFont="1" applyFill="1" applyBorder="1" applyAlignment="1">
      <alignment horizontal="left" vertical="top" wrapText="1"/>
    </xf>
    <xf numFmtId="0" fontId="19" fillId="0" borderId="0" xfId="3" applyFont="1" applyAlignment="1">
      <alignment horizontal="right" vertical="top" wrapText="1"/>
    </xf>
    <xf numFmtId="14" fontId="18" fillId="7" borderId="0" xfId="3" applyNumberFormat="1" applyFont="1" applyFill="1" applyAlignment="1">
      <alignment horizontal="left" vertical="center"/>
    </xf>
    <xf numFmtId="166" fontId="18" fillId="5" borderId="0" xfId="3" applyNumberFormat="1" applyFont="1" applyFill="1" applyAlignment="1">
      <alignment wrapText="1"/>
    </xf>
    <xf numFmtId="0" fontId="18" fillId="5" borderId="0" xfId="3" applyFont="1" applyFill="1" applyAlignment="1">
      <alignment wrapText="1"/>
    </xf>
    <xf numFmtId="4" fontId="18" fillId="5" borderId="0" xfId="3" applyNumberFormat="1" applyFont="1" applyFill="1" applyAlignment="1">
      <alignment wrapText="1"/>
    </xf>
    <xf numFmtId="166" fontId="19" fillId="5" borderId="0" xfId="3" applyNumberFormat="1" applyFont="1" applyFill="1"/>
    <xf numFmtId="0" fontId="19" fillId="5" borderId="0" xfId="3" applyFont="1" applyFill="1"/>
    <xf numFmtId="4" fontId="19" fillId="5" borderId="0" xfId="3" applyNumberFormat="1" applyFont="1" applyFill="1"/>
    <xf numFmtId="0" fontId="19" fillId="5" borderId="0" xfId="3" applyFont="1" applyFill="1" applyAlignment="1">
      <alignment wrapText="1"/>
    </xf>
    <xf numFmtId="166" fontId="18" fillId="5" borderId="0" xfId="3" applyNumberFormat="1" applyFont="1" applyFill="1"/>
    <xf numFmtId="0" fontId="18" fillId="5" borderId="0" xfId="3" applyFont="1" applyFill="1"/>
    <xf numFmtId="4" fontId="18" fillId="5" borderId="0" xfId="3" applyNumberFormat="1" applyFont="1" applyFill="1"/>
    <xf numFmtId="0" fontId="0" fillId="5" borderId="0" xfId="0" applyFill="1"/>
    <xf numFmtId="0" fontId="11" fillId="5" borderId="0" xfId="3" applyFill="1"/>
    <xf numFmtId="0" fontId="18" fillId="5" borderId="0" xfId="4" applyFont="1" applyFill="1"/>
    <xf numFmtId="0" fontId="15" fillId="5" borderId="0" xfId="7" applyFill="1"/>
    <xf numFmtId="0" fontId="13" fillId="5" borderId="0" xfId="0" applyFont="1" applyFill="1"/>
    <xf numFmtId="167" fontId="18" fillId="5" borderId="0" xfId="3" applyNumberFormat="1" applyFont="1" applyFill="1" applyAlignment="1">
      <alignment wrapText="1"/>
    </xf>
    <xf numFmtId="167" fontId="19" fillId="5" borderId="0" xfId="3" applyNumberFormat="1" applyFont="1" applyFill="1"/>
    <xf numFmtId="167" fontId="18" fillId="5" borderId="0" xfId="3" applyNumberFormat="1" applyFont="1" applyFill="1"/>
    <xf numFmtId="3" fontId="18" fillId="5" borderId="0" xfId="3" applyNumberFormat="1" applyFont="1" applyFill="1"/>
    <xf numFmtId="0" fontId="19" fillId="5" borderId="0" xfId="3" applyFont="1" applyFill="1" applyAlignment="1">
      <alignment horizontal="center" wrapText="1"/>
    </xf>
    <xf numFmtId="0" fontId="18" fillId="0" borderId="1" xfId="19" applyFont="1" applyBorder="1" applyAlignment="1">
      <alignment horizontal="left" vertical="center" wrapText="1"/>
    </xf>
    <xf numFmtId="165" fontId="0" fillId="8" borderId="0" xfId="0" applyNumberFormat="1" applyFill="1" applyAlignment="1">
      <alignment horizontal="right" vertical="top"/>
    </xf>
    <xf numFmtId="165" fontId="13" fillId="8" borderId="1" xfId="1" applyNumberFormat="1" applyFill="1" applyBorder="1" applyAlignment="1">
      <alignment horizontal="left" vertical="top"/>
    </xf>
    <xf numFmtId="165" fontId="13" fillId="8" borderId="1" xfId="1" applyNumberFormat="1" applyFill="1" applyBorder="1" applyAlignment="1">
      <alignment horizontal="left" vertical="top" wrapText="1"/>
    </xf>
    <xf numFmtId="165" fontId="0" fillId="9" borderId="0" xfId="0" applyNumberFormat="1" applyFill="1" applyAlignment="1">
      <alignment horizontal="right" vertical="top"/>
    </xf>
    <xf numFmtId="3" fontId="0" fillId="9" borderId="0" xfId="0" applyNumberFormat="1" applyFill="1" applyAlignment="1">
      <alignment horizontal="right" vertical="top"/>
    </xf>
    <xf numFmtId="3" fontId="0" fillId="10" borderId="0" xfId="0" applyNumberFormat="1" applyFill="1" applyAlignment="1">
      <alignment horizontal="right" vertical="top"/>
    </xf>
    <xf numFmtId="1" fontId="13" fillId="10" borderId="1" xfId="1" applyNumberFormat="1" applyFill="1" applyBorder="1" applyAlignment="1">
      <alignment horizontal="left" vertical="top"/>
    </xf>
    <xf numFmtId="1" fontId="13" fillId="10" borderId="1" xfId="1" applyNumberFormat="1" applyFill="1" applyBorder="1" applyAlignment="1">
      <alignment horizontal="left" vertical="top" wrapText="1"/>
    </xf>
    <xf numFmtId="1" fontId="13" fillId="9" borderId="1" xfId="1" applyNumberFormat="1" applyFill="1" applyBorder="1" applyAlignment="1">
      <alignment horizontal="left" vertical="top"/>
    </xf>
    <xf numFmtId="1" fontId="13" fillId="9" borderId="1" xfId="1" applyNumberFormat="1" applyFill="1" applyBorder="1" applyAlignment="1">
      <alignment horizontal="left" vertical="top" wrapText="1"/>
    </xf>
    <xf numFmtId="3" fontId="13" fillId="8" borderId="0" xfId="0" applyNumberFormat="1" applyFont="1" applyFill="1" applyAlignment="1">
      <alignment horizontal="right" vertical="top" wrapText="1"/>
    </xf>
    <xf numFmtId="3" fontId="0" fillId="8" borderId="0" xfId="0" applyNumberFormat="1" applyFill="1" applyAlignment="1">
      <alignment horizontal="right" vertical="top" wrapText="1"/>
    </xf>
    <xf numFmtId="3" fontId="0" fillId="10" borderId="0" xfId="0" applyNumberFormat="1" applyFill="1" applyAlignment="1">
      <alignment horizontal="right" vertical="top" wrapText="1"/>
    </xf>
    <xf numFmtId="3" fontId="13" fillId="9" borderId="0" xfId="0" applyNumberFormat="1" applyFont="1" applyFill="1" applyAlignment="1">
      <alignment horizontal="right" vertical="top" wrapText="1"/>
    </xf>
    <xf numFmtId="3" fontId="0" fillId="9" borderId="0" xfId="0" applyNumberFormat="1" applyFill="1" applyAlignment="1">
      <alignment horizontal="right" vertical="top" wrapText="1"/>
    </xf>
    <xf numFmtId="0" fontId="13" fillId="8" borderId="1" xfId="1" applyFill="1" applyBorder="1" applyAlignment="1">
      <alignment horizontal="left" vertical="top" wrapText="1"/>
    </xf>
    <xf numFmtId="3" fontId="13" fillId="8" borderId="1" xfId="1" applyNumberFormat="1" applyFill="1" applyBorder="1" applyAlignment="1">
      <alignment horizontal="left" vertical="top"/>
    </xf>
    <xf numFmtId="165" fontId="0" fillId="10" borderId="0" xfId="0" applyNumberFormat="1" applyFill="1" applyAlignment="1">
      <alignment horizontal="right" vertical="top"/>
    </xf>
    <xf numFmtId="165" fontId="13" fillId="10" borderId="1" xfId="1" applyNumberFormat="1" applyFill="1" applyBorder="1" applyAlignment="1">
      <alignment horizontal="left" vertical="top"/>
    </xf>
    <xf numFmtId="165" fontId="13" fillId="10" borderId="1" xfId="1" applyNumberFormat="1" applyFill="1" applyBorder="1" applyAlignment="1">
      <alignment horizontal="left" vertical="top" wrapText="1"/>
    </xf>
    <xf numFmtId="14" fontId="0" fillId="10" borderId="0" xfId="0" applyNumberFormat="1" applyFill="1" applyAlignment="1">
      <alignment horizontal="right" vertical="top" wrapText="1"/>
    </xf>
    <xf numFmtId="14" fontId="0" fillId="9" borderId="0" xfId="0" applyNumberFormat="1" applyFill="1" applyAlignment="1">
      <alignment horizontal="right" vertical="top" wrapText="1"/>
    </xf>
    <xf numFmtId="14" fontId="0" fillId="8" borderId="0" xfId="0" applyNumberFormat="1" applyFill="1" applyAlignment="1">
      <alignment horizontal="right" vertical="top" wrapText="1"/>
    </xf>
    <xf numFmtId="0" fontId="0" fillId="9" borderId="0" xfId="0" applyFill="1" applyAlignment="1">
      <alignment horizontal="right" vertical="top" wrapText="1"/>
    </xf>
    <xf numFmtId="0" fontId="0" fillId="10" borderId="0" xfId="0" applyFill="1" applyAlignment="1">
      <alignment horizontal="right" vertical="top" wrapText="1"/>
    </xf>
    <xf numFmtId="0" fontId="0" fillId="8" borderId="0" xfId="0" applyFill="1" applyAlignment="1">
      <alignment horizontal="right" vertical="top" wrapText="1"/>
    </xf>
    <xf numFmtId="3" fontId="13" fillId="10" borderId="1" xfId="1" applyNumberFormat="1" applyFill="1" applyBorder="1" applyAlignment="1">
      <alignment horizontal="left" vertical="top" wrapText="1"/>
    </xf>
    <xf numFmtId="165" fontId="13" fillId="9" borderId="1" xfId="1" applyNumberFormat="1" applyFill="1" applyBorder="1" applyAlignment="1">
      <alignment horizontal="left" vertical="top"/>
    </xf>
    <xf numFmtId="165" fontId="13" fillId="9" borderId="1" xfId="1" applyNumberFormat="1" applyFill="1" applyBorder="1" applyAlignment="1">
      <alignment horizontal="left" vertical="top" wrapText="1"/>
    </xf>
    <xf numFmtId="3" fontId="13" fillId="9" borderId="1" xfId="1" applyNumberFormat="1" applyFill="1" applyBorder="1" applyAlignment="1">
      <alignment horizontal="left" vertical="top" wrapText="1"/>
    </xf>
    <xf numFmtId="3" fontId="13" fillId="8" borderId="1" xfId="1" applyNumberFormat="1" applyFill="1" applyBorder="1" applyAlignment="1">
      <alignment horizontal="left" vertical="top" wrapText="1"/>
    </xf>
    <xf numFmtId="0" fontId="18" fillId="0" borderId="0" xfId="20" applyFont="1"/>
    <xf numFmtId="3" fontId="18" fillId="0" borderId="0" xfId="20" applyNumberFormat="1" applyFont="1"/>
    <xf numFmtId="0" fontId="19" fillId="0" borderId="0" xfId="0" applyFont="1"/>
    <xf numFmtId="0" fontId="18" fillId="0" borderId="0" xfId="0" applyFont="1"/>
    <xf numFmtId="0" fontId="13" fillId="0" borderId="0" xfId="0" applyFont="1"/>
    <xf numFmtId="0" fontId="19" fillId="5" borderId="0" xfId="3" applyFont="1" applyFill="1" applyAlignment="1">
      <alignment horizontal="center" wrapText="1"/>
    </xf>
    <xf numFmtId="0" fontId="18" fillId="5" borderId="0" xfId="3" applyFont="1" applyFill="1" applyAlignment="1">
      <alignment horizontal="left" vertical="center" wrapText="1"/>
    </xf>
    <xf numFmtId="14" fontId="18" fillId="6" borderId="0" xfId="3" applyNumberFormat="1" applyFont="1" applyFill="1" applyAlignment="1">
      <alignment horizontal="left"/>
    </xf>
    <xf numFmtId="166" fontId="18" fillId="5" borderId="0" xfId="3" applyNumberFormat="1" applyFont="1" applyFill="1" applyAlignment="1">
      <alignment horizontal="left" vertical="center" wrapText="1"/>
    </xf>
    <xf numFmtId="0" fontId="19" fillId="7" borderId="0" xfId="3" applyFont="1" applyFill="1" applyAlignment="1">
      <alignment horizontal="right" vertical="center" wrapText="1"/>
    </xf>
    <xf numFmtId="0" fontId="19" fillId="6" borderId="0" xfId="3" applyFont="1" applyFill="1" applyAlignment="1">
      <alignment horizontal="right" vertical="center" wrapText="1"/>
    </xf>
    <xf numFmtId="0" fontId="20" fillId="2" borderId="9" xfId="18" applyFont="1" applyFill="1" applyBorder="1" applyAlignment="1">
      <alignment horizontal="left" vertical="top" wrapText="1"/>
    </xf>
    <xf numFmtId="0" fontId="20" fillId="2" borderId="10" xfId="18" applyFont="1" applyFill="1" applyBorder="1" applyAlignment="1">
      <alignment horizontal="left" vertical="top"/>
    </xf>
  </cellXfs>
  <cellStyles count="21">
    <cellStyle name="Hyperlink" xfId="7" builtinId="8"/>
    <cellStyle name="Normal" xfId="0" builtinId="0"/>
    <cellStyle name="Normal 10" xfId="17"/>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9"/>
    <cellStyle name="Normal 5 3" xfId="18"/>
    <cellStyle name="Normal 6" xfId="8"/>
    <cellStyle name="Normal 7" xfId="9"/>
    <cellStyle name="Normal 7 2" xfId="20"/>
    <cellStyle name="Normal 8" xfId="15"/>
    <cellStyle name="Normal 9" xfId="16"/>
  </cellStyles>
  <dxfs count="50">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ont>
        <color auto="1"/>
      </font>
      <fill>
        <patternFill>
          <bgColor rgb="FFFFC7CE"/>
        </patternFill>
      </fill>
    </dxf>
    <dxf>
      <fill>
        <patternFill>
          <bgColor rgb="FF92D050"/>
        </patternFill>
      </fill>
    </dxf>
    <dxf>
      <fill>
        <patternFill>
          <bgColor rgb="FFA9D08E"/>
        </patternFill>
      </fill>
    </dxf>
    <dxf>
      <fill>
        <patternFill>
          <bgColor rgb="FFC6E0B4"/>
        </patternFill>
      </fill>
    </dxf>
    <dxf>
      <fill>
        <patternFill>
          <bgColor rgb="FFE2EFDA"/>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9D08E"/>
      <color rgb="FFC6E0B4"/>
      <color rgb="FFE2EFDA"/>
      <color rgb="FF92D050"/>
      <color rgb="FFC6E0A3"/>
      <color rgb="FFA9D0F1"/>
      <color rgb="FF84511D"/>
      <color rgb="FFDBB28A"/>
      <color rgb="FF7D6D9B"/>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O$92</c:f>
          <c:strCache>
            <c:ptCount val="1"/>
            <c:pt idx="0">
              <c:v>Hourly CO2 emissions intensity for consumed electricity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U$3:$AU$26</c:f>
              <c:numCache>
                <c:formatCode>#,##0.00</c:formatCode>
                <c:ptCount val="24"/>
                <c:pt idx="0">
                  <c:v>0.37681784799023321</c:v>
                </c:pt>
                <c:pt idx="1">
                  <c:v>0.38425841385344817</c:v>
                </c:pt>
                <c:pt idx="2">
                  <c:v>0.36420681154901829</c:v>
                </c:pt>
                <c:pt idx="3">
                  <c:v>0.40962762739195208</c:v>
                </c:pt>
                <c:pt idx="4">
                  <c:v>0.41990796184224705</c:v>
                </c:pt>
                <c:pt idx="5">
                  <c:v>0.38996918664268582</c:v>
                </c:pt>
                <c:pt idx="6">
                  <c:v>0.3579672838873072</c:v>
                </c:pt>
                <c:pt idx="7">
                  <c:v>0.34581005161841427</c:v>
                </c:pt>
                <c:pt idx="8">
                  <c:v>0.31171524921915905</c:v>
                </c:pt>
                <c:pt idx="9">
                  <c:v>0.3169423391573577</c:v>
                </c:pt>
                <c:pt idx="10">
                  <c:v>0.32768106543596842</c:v>
                </c:pt>
                <c:pt idx="11">
                  <c:v>0.31153527355046207</c:v>
                </c:pt>
                <c:pt idx="12">
                  <c:v>0.29497455299430703</c:v>
                </c:pt>
                <c:pt idx="13">
                  <c:v>0.33663916670655025</c:v>
                </c:pt>
                <c:pt idx="14">
                  <c:v>0.30698494481749944</c:v>
                </c:pt>
                <c:pt idx="15">
                  <c:v>0.30665144728366445</c:v>
                </c:pt>
                <c:pt idx="16">
                  <c:v>0.3172181822271124</c:v>
                </c:pt>
                <c:pt idx="17">
                  <c:v>0.34766486644781408</c:v>
                </c:pt>
                <c:pt idx="18">
                  <c:v>0.35400626148775038</c:v>
                </c:pt>
                <c:pt idx="19">
                  <c:v>0.3607129975264935</c:v>
                </c:pt>
                <c:pt idx="20">
                  <c:v>0.36521410311424179</c:v>
                </c:pt>
                <c:pt idx="21">
                  <c:v>0.38146229427365952</c:v>
                </c:pt>
                <c:pt idx="22">
                  <c:v>0.41376564412901484</c:v>
                </c:pt>
                <c:pt idx="23">
                  <c:v>0.43310420111416276</c:v>
                </c:pt>
              </c:numCache>
            </c:numRef>
          </c:val>
          <c:extLst xmlns:c16r2="http://schemas.microsoft.com/office/drawing/2015/06/chart">
            <c:ext xmlns:c16="http://schemas.microsoft.com/office/drawing/2014/chart" uri="{C3380CC4-5D6E-409C-BE32-E72D297353CC}">
              <c16:uniqueId val="{00000000-A94B-485E-9DC3-DE16C85F4E6F}"/>
            </c:ext>
          </c:extLst>
        </c:ser>
        <c:ser>
          <c:idx val="3"/>
          <c:order val="3"/>
          <c:tx>
            <c:strRef>
              <c:f>'Hourly Charts'!$AV$2</c:f>
              <c:strCache>
                <c:ptCount val="1"/>
                <c:pt idx="0">
                  <c:v>Range for 
4/7/2023 to 4/13/2023</c:v>
                </c:pt>
              </c:strCache>
            </c:strRef>
          </c:tx>
          <c:spPr>
            <a:solidFill>
              <a:schemeClr val="bg1">
                <a:lumMod val="95000"/>
              </a:schemeClr>
            </a:solidFill>
            <a:ln>
              <a:noFill/>
            </a:ln>
            <a:effectLst/>
          </c:spPr>
          <c:invertIfNegative val="0"/>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V$3:$AV$26</c:f>
              <c:numCache>
                <c:formatCode>#,##0.00</c:formatCode>
                <c:ptCount val="24"/>
                <c:pt idx="0">
                  <c:v>0.1533418478012808</c:v>
                </c:pt>
                <c:pt idx="1">
                  <c:v>0.15999930673076235</c:v>
                </c:pt>
                <c:pt idx="2">
                  <c:v>0.21132098709177166</c:v>
                </c:pt>
                <c:pt idx="3">
                  <c:v>0.15519460829923809</c:v>
                </c:pt>
                <c:pt idx="4">
                  <c:v>0.12906837003134569</c:v>
                </c:pt>
                <c:pt idx="5">
                  <c:v>0.13786104851770481</c:v>
                </c:pt>
                <c:pt idx="6">
                  <c:v>0.12774023491396141</c:v>
                </c:pt>
                <c:pt idx="7">
                  <c:v>0.13853076553682619</c:v>
                </c:pt>
                <c:pt idx="8">
                  <c:v>0.15400959773747119</c:v>
                </c:pt>
                <c:pt idx="9">
                  <c:v>0.13048731580679562</c:v>
                </c:pt>
                <c:pt idx="10">
                  <c:v>0.10980529857507471</c:v>
                </c:pt>
                <c:pt idx="11">
                  <c:v>0.12796922906827002</c:v>
                </c:pt>
                <c:pt idx="12">
                  <c:v>0.15144871101835322</c:v>
                </c:pt>
                <c:pt idx="13">
                  <c:v>0.11200209232636371</c:v>
                </c:pt>
                <c:pt idx="14">
                  <c:v>0.15170307806776151</c:v>
                </c:pt>
                <c:pt idx="15">
                  <c:v>0.15231738512607218</c:v>
                </c:pt>
                <c:pt idx="16">
                  <c:v>0.1316763475458671</c:v>
                </c:pt>
                <c:pt idx="17">
                  <c:v>6.648450963214203E-2</c:v>
                </c:pt>
                <c:pt idx="18">
                  <c:v>9.0731230825688902E-2</c:v>
                </c:pt>
                <c:pt idx="19">
                  <c:v>7.5655045794333631E-2</c:v>
                </c:pt>
                <c:pt idx="20">
                  <c:v>6.1702409585918938E-2</c:v>
                </c:pt>
                <c:pt idx="21">
                  <c:v>5.1148442742970701E-2</c:v>
                </c:pt>
                <c:pt idx="22">
                  <c:v>4.100540780625711E-2</c:v>
                </c:pt>
                <c:pt idx="23">
                  <c:v>5.2071489043075125E-2</c:v>
                </c:pt>
              </c:numCache>
            </c:numRef>
          </c:val>
          <c:extLst xmlns:c16r2="http://schemas.microsoft.com/office/drawing/2015/06/chart">
            <c:ext xmlns:c16="http://schemas.microsoft.com/office/drawing/2014/chart" uri="{C3380CC4-5D6E-409C-BE32-E72D297353CC}">
              <c16:uniqueId val="{00000001-A94B-485E-9DC3-DE16C85F4E6F}"/>
            </c:ext>
          </c:extLst>
        </c:ser>
        <c:dLbls>
          <c:showLegendKey val="0"/>
          <c:showVal val="0"/>
          <c:showCatName val="0"/>
          <c:showSerName val="0"/>
          <c:showPercent val="0"/>
          <c:showBubbleSize val="0"/>
        </c:dLbls>
        <c:gapWidth val="0"/>
        <c:overlap val="100"/>
        <c:axId val="836141760"/>
        <c:axId val="836153728"/>
      </c:barChart>
      <c:lineChart>
        <c:grouping val="standard"/>
        <c:varyColors val="0"/>
        <c:ser>
          <c:idx val="1"/>
          <c:order val="0"/>
          <c:tx>
            <c:strRef>
              <c:f>'Hourly Charts'!$AT$2</c:f>
              <c:strCache>
                <c:ptCount val="1"/>
                <c:pt idx="0">
                  <c:v>Average for 
4/7/2023 to 4/13/2023</c:v>
                </c:pt>
              </c:strCache>
            </c:strRef>
          </c:tx>
          <c:spPr>
            <a:ln w="28575" cap="rnd">
              <a:solidFill>
                <a:schemeClr val="bg1">
                  <a:lumMod val="65000"/>
                </a:schemeClr>
              </a:solidFill>
              <a:round/>
            </a:ln>
            <a:effectLst/>
          </c:spPr>
          <c:marker>
            <c:symbol val="none"/>
          </c:marker>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T$3:$AT$26</c:f>
              <c:numCache>
                <c:formatCode>#,##0.00</c:formatCode>
                <c:ptCount val="24"/>
                <c:pt idx="0">
                  <c:v>0.4748387530493321</c:v>
                </c:pt>
                <c:pt idx="1">
                  <c:v>0.48758005511207791</c:v>
                </c:pt>
                <c:pt idx="2">
                  <c:v>0.48542423443449967</c:v>
                </c:pt>
                <c:pt idx="3">
                  <c:v>0.49063420391704476</c:v>
                </c:pt>
                <c:pt idx="4">
                  <c:v>0.48586787799888881</c:v>
                </c:pt>
                <c:pt idx="5">
                  <c:v>0.45579689045070149</c:v>
                </c:pt>
                <c:pt idx="6">
                  <c:v>0.42144161385519174</c:v>
                </c:pt>
                <c:pt idx="7">
                  <c:v>0.40896967556385272</c:v>
                </c:pt>
                <c:pt idx="8">
                  <c:v>0.39233835880207496</c:v>
                </c:pt>
                <c:pt idx="9">
                  <c:v>0.38745521216645806</c:v>
                </c:pt>
                <c:pt idx="10">
                  <c:v>0.39939216070372369</c:v>
                </c:pt>
                <c:pt idx="11">
                  <c:v>0.38421517527873489</c:v>
                </c:pt>
                <c:pt idx="12">
                  <c:v>0.36374788448664536</c:v>
                </c:pt>
                <c:pt idx="13">
                  <c:v>0.37535254592279904</c:v>
                </c:pt>
                <c:pt idx="14">
                  <c:v>0.36964781783734235</c:v>
                </c:pt>
                <c:pt idx="15">
                  <c:v>0.36655181752886468</c:v>
                </c:pt>
                <c:pt idx="16">
                  <c:v>0.37270339549111142</c:v>
                </c:pt>
                <c:pt idx="17">
                  <c:v>0.38033918065780009</c:v>
                </c:pt>
                <c:pt idx="18">
                  <c:v>0.38839944698740947</c:v>
                </c:pt>
                <c:pt idx="19">
                  <c:v>0.39037242681446838</c:v>
                </c:pt>
                <c:pt idx="20">
                  <c:v>0.38769587254857624</c:v>
                </c:pt>
                <c:pt idx="21">
                  <c:v>0.40658689360647621</c:v>
                </c:pt>
                <c:pt idx="22">
                  <c:v>0.43417926827492953</c:v>
                </c:pt>
                <c:pt idx="23">
                  <c:v>0.46296845729141972</c:v>
                </c:pt>
              </c:numCache>
            </c:numRef>
          </c:val>
          <c:smooth val="0"/>
          <c:extLst xmlns:c16r2="http://schemas.microsoft.com/office/drawing/2015/06/chart">
            <c:ext xmlns:c16="http://schemas.microsoft.com/office/drawing/2014/chart" uri="{C3380CC4-5D6E-409C-BE32-E72D297353CC}">
              <c16:uniqueId val="{00000002-A94B-485E-9DC3-DE16C85F4E6F}"/>
            </c:ext>
          </c:extLst>
        </c:ser>
        <c:ser>
          <c:idx val="0"/>
          <c:order val="1"/>
          <c:tx>
            <c:strRef>
              <c:f>'Hourly Charts'!$AS$2</c:f>
              <c:strCache>
                <c:ptCount val="1"/>
                <c:pt idx="0">
                  <c:v>4/14/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S$3:$AS$26</c:f>
              <c:numCache>
                <c:formatCode>#,##0.00</c:formatCode>
                <c:ptCount val="24"/>
                <c:pt idx="0">
                  <c:v>0.49897799893332079</c:v>
                </c:pt>
                <c:pt idx="1">
                  <c:v>0.51193908798816212</c:v>
                </c:pt>
                <c:pt idx="2">
                  <c:v>0.51286563510255667</c:v>
                </c:pt>
                <c:pt idx="3">
                  <c:v>0.52784817291233999</c:v>
                </c:pt>
                <c:pt idx="4">
                  <c:v>0.50264213959913784</c:v>
                </c:pt>
                <c:pt idx="5">
                  <c:v>0.4480228015007211</c:v>
                </c:pt>
                <c:pt idx="6">
                  <c:v>0.40478737926155656</c:v>
                </c:pt>
                <c:pt idx="7">
                  <c:v>0.39931445675128374</c:v>
                </c:pt>
                <c:pt idx="8">
                  <c:v>0.39211722205610061</c:v>
                </c:pt>
                <c:pt idx="9">
                  <c:v>0.38118646543107881</c:v>
                </c:pt>
                <c:pt idx="10">
                  <c:v>0.38612955898085255</c:v>
                </c:pt>
                <c:pt idx="11">
                  <c:v>0.38806812677452052</c:v>
                </c:pt>
                <c:pt idx="12">
                  <c:v>0.42824172415926798</c:v>
                </c:pt>
                <c:pt idx="13">
                  <c:v>0.41917891065465052</c:v>
                </c:pt>
                <c:pt idx="14">
                  <c:v>0.42327802549701299</c:v>
                </c:pt>
                <c:pt idx="15">
                  <c:v>0.40575160231341978</c:v>
                </c:pt>
                <c:pt idx="16">
                  <c:v>0.42151812527426563</c:v>
                </c:pt>
                <c:pt idx="17">
                  <c:v>0.41683271341501255</c:v>
                </c:pt>
                <c:pt idx="18">
                  <c:v>0.44717944246527147</c:v>
                </c:pt>
                <c:pt idx="19">
                  <c:v>0.45271390818620538</c:v>
                </c:pt>
                <c:pt idx="20">
                  <c:v>0.46313759771178808</c:v>
                </c:pt>
                <c:pt idx="21">
                  <c:v>0.47078958096096057</c:v>
                </c:pt>
                <c:pt idx="22">
                  <c:v>0.48612307934944399</c:v>
                </c:pt>
                <c:pt idx="23">
                  <c:v>0.51063261549802375</c:v>
                </c:pt>
              </c:numCache>
            </c:numRef>
          </c:val>
          <c:smooth val="0"/>
          <c:extLst xmlns:c16r2="http://schemas.microsoft.com/office/drawing/2015/06/chart">
            <c:ext xmlns:c16="http://schemas.microsoft.com/office/drawing/2014/chart" uri="{C3380CC4-5D6E-409C-BE32-E72D297353CC}">
              <c16:uniqueId val="{00000003-A94B-485E-9DC3-DE16C85F4E6F}"/>
            </c:ext>
          </c:extLst>
        </c:ser>
        <c:dLbls>
          <c:showLegendKey val="0"/>
          <c:showVal val="0"/>
          <c:showCatName val="0"/>
          <c:showSerName val="0"/>
          <c:showPercent val="0"/>
          <c:showBubbleSize val="0"/>
        </c:dLbls>
        <c:marker val="1"/>
        <c:smooth val="0"/>
        <c:axId val="836141760"/>
        <c:axId val="836153728"/>
      </c:lineChart>
      <c:catAx>
        <c:axId val="83614176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3728"/>
        <c:crosses val="autoZero"/>
        <c:auto val="0"/>
        <c:lblAlgn val="ctr"/>
        <c:lblOffset val="100"/>
        <c:tickMarkSkip val="1"/>
        <c:noMultiLvlLbl val="0"/>
      </c:catAx>
      <c:valAx>
        <c:axId val="836153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176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A$36</c:f>
          <c:strCache>
            <c:ptCount val="1"/>
            <c:pt idx="0">
              <c:v>Hour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219247594050746"/>
          <c:y val="0.190080927384077"/>
          <c:w val="0.65150518685164349"/>
          <c:h val="0.63873301741387034"/>
        </c:manualLayout>
      </c:layout>
      <c:barChart>
        <c:barDir val="col"/>
        <c:grouping val="stacked"/>
        <c:varyColors val="0"/>
        <c:ser>
          <c:idx val="13"/>
          <c:order val="0"/>
          <c:tx>
            <c:strRef>
              <c:f>'Hourly Charts'!$T$2</c:f>
              <c:strCache>
                <c:ptCount val="1"/>
                <c:pt idx="0">
                  <c:v>TPWR</c:v>
                </c:pt>
              </c:strCache>
            </c:strRef>
          </c:tx>
          <c:spPr>
            <a:solidFill>
              <a:srgbClr val="FF6F1F"/>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T$3:$T$362</c:f>
              <c:numCache>
                <c:formatCode>General</c:formatCode>
                <c:ptCount val="360"/>
                <c:pt idx="0">
                  <c:v>-59</c:v>
                </c:pt>
                <c:pt idx="1">
                  <c:v>-55</c:v>
                </c:pt>
                <c:pt idx="2">
                  <c:v>-54</c:v>
                </c:pt>
                <c:pt idx="3">
                  <c:v>-55</c:v>
                </c:pt>
                <c:pt idx="4">
                  <c:v>-57</c:v>
                </c:pt>
                <c:pt idx="5">
                  <c:v>-56</c:v>
                </c:pt>
                <c:pt idx="6">
                  <c:v>-54</c:v>
                </c:pt>
                <c:pt idx="7">
                  <c:v>-61</c:v>
                </c:pt>
                <c:pt idx="8">
                  <c:v>-68</c:v>
                </c:pt>
                <c:pt idx="9">
                  <c:v>-74</c:v>
                </c:pt>
                <c:pt idx="10">
                  <c:v>-77</c:v>
                </c:pt>
                <c:pt idx="11">
                  <c:v>-80</c:v>
                </c:pt>
                <c:pt idx="12">
                  <c:v>-81</c:v>
                </c:pt>
                <c:pt idx="13">
                  <c:v>-81</c:v>
                </c:pt>
                <c:pt idx="14">
                  <c:v>-79</c:v>
                </c:pt>
                <c:pt idx="15">
                  <c:v>-81</c:v>
                </c:pt>
                <c:pt idx="16">
                  <c:v>-81</c:v>
                </c:pt>
                <c:pt idx="17">
                  <c:v>-76</c:v>
                </c:pt>
                <c:pt idx="18">
                  <c:v>-70</c:v>
                </c:pt>
                <c:pt idx="19">
                  <c:v>-63</c:v>
                </c:pt>
                <c:pt idx="20">
                  <c:v>-65</c:v>
                </c:pt>
                <c:pt idx="21">
                  <c:v>-65</c:v>
                </c:pt>
                <c:pt idx="22">
                  <c:v>-61</c:v>
                </c:pt>
                <c:pt idx="23">
                  <c:v>-56</c:v>
                </c:pt>
                <c:pt idx="24">
                  <c:v>-52</c:v>
                </c:pt>
                <c:pt idx="25">
                  <c:v>-51</c:v>
                </c:pt>
                <c:pt idx="26">
                  <c:v>-50</c:v>
                </c:pt>
                <c:pt idx="27">
                  <c:v>-47</c:v>
                </c:pt>
                <c:pt idx="28">
                  <c:v>-46</c:v>
                </c:pt>
                <c:pt idx="29">
                  <c:v>-48</c:v>
                </c:pt>
                <c:pt idx="30">
                  <c:v>-49</c:v>
                </c:pt>
                <c:pt idx="31">
                  <c:v>-53</c:v>
                </c:pt>
                <c:pt idx="32">
                  <c:v>-61</c:v>
                </c:pt>
                <c:pt idx="33">
                  <c:v>-62</c:v>
                </c:pt>
                <c:pt idx="34">
                  <c:v>-61</c:v>
                </c:pt>
                <c:pt idx="35">
                  <c:v>-61</c:v>
                </c:pt>
                <c:pt idx="36">
                  <c:v>-60</c:v>
                </c:pt>
                <c:pt idx="37">
                  <c:v>-58</c:v>
                </c:pt>
                <c:pt idx="38">
                  <c:v>-56</c:v>
                </c:pt>
                <c:pt idx="39">
                  <c:v>-56</c:v>
                </c:pt>
                <c:pt idx="40">
                  <c:v>-59</c:v>
                </c:pt>
                <c:pt idx="41">
                  <c:v>-56</c:v>
                </c:pt>
                <c:pt idx="42">
                  <c:v>-52</c:v>
                </c:pt>
                <c:pt idx="43">
                  <c:v>-52</c:v>
                </c:pt>
                <c:pt idx="44">
                  <c:v>-55</c:v>
                </c:pt>
                <c:pt idx="45">
                  <c:v>-51</c:v>
                </c:pt>
                <c:pt idx="46">
                  <c:v>-50</c:v>
                </c:pt>
                <c:pt idx="47">
                  <c:v>-46</c:v>
                </c:pt>
                <c:pt idx="48">
                  <c:v>-39</c:v>
                </c:pt>
                <c:pt idx="49">
                  <c:v>-38</c:v>
                </c:pt>
                <c:pt idx="50">
                  <c:v>-39</c:v>
                </c:pt>
                <c:pt idx="51">
                  <c:v>-39</c:v>
                </c:pt>
                <c:pt idx="52">
                  <c:v>-33</c:v>
                </c:pt>
                <c:pt idx="53">
                  <c:v>-37</c:v>
                </c:pt>
                <c:pt idx="54">
                  <c:v>-39</c:v>
                </c:pt>
                <c:pt idx="55">
                  <c:v>-47</c:v>
                </c:pt>
                <c:pt idx="56">
                  <c:v>-55</c:v>
                </c:pt>
                <c:pt idx="57">
                  <c:v>-57</c:v>
                </c:pt>
                <c:pt idx="58">
                  <c:v>-53</c:v>
                </c:pt>
                <c:pt idx="59">
                  <c:v>-52</c:v>
                </c:pt>
                <c:pt idx="60">
                  <c:v>-53</c:v>
                </c:pt>
                <c:pt idx="61">
                  <c:v>-52</c:v>
                </c:pt>
                <c:pt idx="62">
                  <c:v>-51</c:v>
                </c:pt>
                <c:pt idx="63">
                  <c:v>-48</c:v>
                </c:pt>
                <c:pt idx="64">
                  <c:v>-45</c:v>
                </c:pt>
                <c:pt idx="65">
                  <c:v>-41</c:v>
                </c:pt>
                <c:pt idx="66">
                  <c:v>-30</c:v>
                </c:pt>
                <c:pt idx="67">
                  <c:v>-30</c:v>
                </c:pt>
                <c:pt idx="68">
                  <c:v>-33</c:v>
                </c:pt>
                <c:pt idx="69">
                  <c:v>-34</c:v>
                </c:pt>
                <c:pt idx="70">
                  <c:v>-34</c:v>
                </c:pt>
                <c:pt idx="71">
                  <c:v>-30</c:v>
                </c:pt>
                <c:pt idx="72">
                  <c:v>-27</c:v>
                </c:pt>
                <c:pt idx="73">
                  <c:v>-28</c:v>
                </c:pt>
                <c:pt idx="74">
                  <c:v>-27</c:v>
                </c:pt>
                <c:pt idx="75">
                  <c:v>-33</c:v>
                </c:pt>
                <c:pt idx="76">
                  <c:v>-32</c:v>
                </c:pt>
                <c:pt idx="77">
                  <c:v>-31</c:v>
                </c:pt>
                <c:pt idx="78">
                  <c:v>-36</c:v>
                </c:pt>
                <c:pt idx="79">
                  <c:v>-44</c:v>
                </c:pt>
                <c:pt idx="80">
                  <c:v>-50</c:v>
                </c:pt>
                <c:pt idx="81">
                  <c:v>-50</c:v>
                </c:pt>
                <c:pt idx="82">
                  <c:v>-52</c:v>
                </c:pt>
                <c:pt idx="83">
                  <c:v>-57</c:v>
                </c:pt>
                <c:pt idx="84">
                  <c:v>-58</c:v>
                </c:pt>
                <c:pt idx="85">
                  <c:v>-57</c:v>
                </c:pt>
                <c:pt idx="86">
                  <c:v>-59</c:v>
                </c:pt>
                <c:pt idx="87">
                  <c:v>-55</c:v>
                </c:pt>
                <c:pt idx="88">
                  <c:v>-56</c:v>
                </c:pt>
                <c:pt idx="89">
                  <c:v>-56</c:v>
                </c:pt>
                <c:pt idx="90">
                  <c:v>-50</c:v>
                </c:pt>
                <c:pt idx="91">
                  <c:v>-50</c:v>
                </c:pt>
                <c:pt idx="92">
                  <c:v>-48</c:v>
                </c:pt>
                <c:pt idx="93">
                  <c:v>-42</c:v>
                </c:pt>
                <c:pt idx="94">
                  <c:v>-42</c:v>
                </c:pt>
                <c:pt idx="95">
                  <c:v>-39</c:v>
                </c:pt>
                <c:pt idx="96">
                  <c:v>-40</c:v>
                </c:pt>
                <c:pt idx="97">
                  <c:v>-36</c:v>
                </c:pt>
                <c:pt idx="98">
                  <c:v>-34</c:v>
                </c:pt>
                <c:pt idx="99">
                  <c:v>-30</c:v>
                </c:pt>
                <c:pt idx="100">
                  <c:v>-34</c:v>
                </c:pt>
                <c:pt idx="101">
                  <c:v>-38</c:v>
                </c:pt>
                <c:pt idx="102">
                  <c:v>-34</c:v>
                </c:pt>
                <c:pt idx="103">
                  <c:v>-44</c:v>
                </c:pt>
                <c:pt idx="104">
                  <c:v>-46</c:v>
                </c:pt>
                <c:pt idx="105">
                  <c:v>-47</c:v>
                </c:pt>
                <c:pt idx="106">
                  <c:v>-49</c:v>
                </c:pt>
                <c:pt idx="107">
                  <c:v>-52</c:v>
                </c:pt>
                <c:pt idx="108">
                  <c:v>-57</c:v>
                </c:pt>
                <c:pt idx="109">
                  <c:v>-57</c:v>
                </c:pt>
                <c:pt idx="110">
                  <c:v>-49</c:v>
                </c:pt>
                <c:pt idx="111">
                  <c:v>-56</c:v>
                </c:pt>
                <c:pt idx="112">
                  <c:v>-60</c:v>
                </c:pt>
                <c:pt idx="113">
                  <c:v>-57</c:v>
                </c:pt>
                <c:pt idx="114">
                  <c:v>-48</c:v>
                </c:pt>
                <c:pt idx="115">
                  <c:v>-46</c:v>
                </c:pt>
                <c:pt idx="116">
                  <c:v>-44</c:v>
                </c:pt>
                <c:pt idx="117">
                  <c:v>-42</c:v>
                </c:pt>
                <c:pt idx="118">
                  <c:v>-47</c:v>
                </c:pt>
                <c:pt idx="119">
                  <c:v>-42</c:v>
                </c:pt>
                <c:pt idx="120">
                  <c:v>-41</c:v>
                </c:pt>
                <c:pt idx="121">
                  <c:v>-35</c:v>
                </c:pt>
                <c:pt idx="122">
                  <c:v>-34</c:v>
                </c:pt>
                <c:pt idx="123">
                  <c:v>-29</c:v>
                </c:pt>
                <c:pt idx="124">
                  <c:v>-28</c:v>
                </c:pt>
                <c:pt idx="125">
                  <c:v>-29</c:v>
                </c:pt>
                <c:pt idx="126">
                  <c:v>-30</c:v>
                </c:pt>
                <c:pt idx="127">
                  <c:v>-40</c:v>
                </c:pt>
                <c:pt idx="128">
                  <c:v>-48</c:v>
                </c:pt>
                <c:pt idx="129">
                  <c:v>-55</c:v>
                </c:pt>
                <c:pt idx="130">
                  <c:v>-53</c:v>
                </c:pt>
                <c:pt idx="131">
                  <c:v>-54</c:v>
                </c:pt>
                <c:pt idx="132">
                  <c:v>-56</c:v>
                </c:pt>
                <c:pt idx="133">
                  <c:v>-56</c:v>
                </c:pt>
                <c:pt idx="134">
                  <c:v>-60</c:v>
                </c:pt>
                <c:pt idx="135">
                  <c:v>-60</c:v>
                </c:pt>
                <c:pt idx="136">
                  <c:v>-60</c:v>
                </c:pt>
                <c:pt idx="137">
                  <c:v>-55</c:v>
                </c:pt>
                <c:pt idx="138">
                  <c:v>-45</c:v>
                </c:pt>
                <c:pt idx="139">
                  <c:v>-43</c:v>
                </c:pt>
                <c:pt idx="140">
                  <c:v>-43</c:v>
                </c:pt>
                <c:pt idx="141">
                  <c:v>-43</c:v>
                </c:pt>
                <c:pt idx="142">
                  <c:v>-43</c:v>
                </c:pt>
                <c:pt idx="143">
                  <c:v>-41</c:v>
                </c:pt>
                <c:pt idx="144">
                  <c:v>-42</c:v>
                </c:pt>
                <c:pt idx="145">
                  <c:v>-37</c:v>
                </c:pt>
                <c:pt idx="146">
                  <c:v>-34</c:v>
                </c:pt>
                <c:pt idx="147">
                  <c:v>-33</c:v>
                </c:pt>
                <c:pt idx="148">
                  <c:v>-32</c:v>
                </c:pt>
                <c:pt idx="149">
                  <c:v>-31</c:v>
                </c:pt>
                <c:pt idx="150">
                  <c:v>-37</c:v>
                </c:pt>
                <c:pt idx="151">
                  <c:v>-48</c:v>
                </c:pt>
                <c:pt idx="152">
                  <c:v>-54</c:v>
                </c:pt>
                <c:pt idx="153">
                  <c:v>-59</c:v>
                </c:pt>
                <c:pt idx="154">
                  <c:v>-63</c:v>
                </c:pt>
                <c:pt idx="155">
                  <c:v>-65</c:v>
                </c:pt>
                <c:pt idx="156">
                  <c:v>-71</c:v>
                </c:pt>
                <c:pt idx="157">
                  <c:v>-70</c:v>
                </c:pt>
                <c:pt idx="158">
                  <c:v>-69</c:v>
                </c:pt>
                <c:pt idx="159">
                  <c:v>-69</c:v>
                </c:pt>
                <c:pt idx="160">
                  <c:v>-69</c:v>
                </c:pt>
                <c:pt idx="161">
                  <c:v>-66</c:v>
                </c:pt>
                <c:pt idx="162">
                  <c:v>-55</c:v>
                </c:pt>
                <c:pt idx="163">
                  <c:v>-52</c:v>
                </c:pt>
                <c:pt idx="164">
                  <c:v>-53</c:v>
                </c:pt>
                <c:pt idx="165">
                  <c:v>-53</c:v>
                </c:pt>
                <c:pt idx="166">
                  <c:v>-52</c:v>
                </c:pt>
                <c:pt idx="167">
                  <c:v>-45</c:v>
                </c:pt>
                <c:pt idx="168">
                  <c:v>-37</c:v>
                </c:pt>
                <c:pt idx="169">
                  <c:v>-36</c:v>
                </c:pt>
                <c:pt idx="170">
                  <c:v>-35</c:v>
                </c:pt>
                <c:pt idx="171">
                  <c:v>-35</c:v>
                </c:pt>
                <c:pt idx="172">
                  <c:v>-34</c:v>
                </c:pt>
                <c:pt idx="173">
                  <c:v>-38</c:v>
                </c:pt>
                <c:pt idx="174">
                  <c:v>-40</c:v>
                </c:pt>
                <c:pt idx="175">
                  <c:v>-48</c:v>
                </c:pt>
                <c:pt idx="176">
                  <c:v>-58</c:v>
                </c:pt>
                <c:pt idx="177">
                  <c:v>-62</c:v>
                </c:pt>
                <c:pt idx="178">
                  <c:v>-63</c:v>
                </c:pt>
                <c:pt idx="179">
                  <c:v>-58</c:v>
                </c:pt>
                <c:pt idx="180">
                  <c:v>-60</c:v>
                </c:pt>
                <c:pt idx="181">
                  <c:v>-59</c:v>
                </c:pt>
                <c:pt idx="182">
                  <c:v>-60</c:v>
                </c:pt>
                <c:pt idx="183">
                  <c:v>-61</c:v>
                </c:pt>
                <c:pt idx="184">
                  <c:v>-60</c:v>
                </c:pt>
                <c:pt idx="185">
                  <c:v>-51</c:v>
                </c:pt>
                <c:pt idx="186">
                  <c:v>-42</c:v>
                </c:pt>
                <c:pt idx="187">
                  <c:v>-35</c:v>
                </c:pt>
                <c:pt idx="188">
                  <c:v>-37</c:v>
                </c:pt>
                <c:pt idx="189">
                  <c:v>-43</c:v>
                </c:pt>
                <c:pt idx="190">
                  <c:v>-51</c:v>
                </c:pt>
                <c:pt idx="191">
                  <c:v>-48</c:v>
                </c:pt>
                <c:pt idx="192">
                  <c:v>-44</c:v>
                </c:pt>
                <c:pt idx="193">
                  <c:v>-41</c:v>
                </c:pt>
                <c:pt idx="194">
                  <c:v>-41</c:v>
                </c:pt>
                <c:pt idx="195">
                  <c:v>-41</c:v>
                </c:pt>
                <c:pt idx="196">
                  <c:v>-44</c:v>
                </c:pt>
                <c:pt idx="197">
                  <c:v>-46</c:v>
                </c:pt>
                <c:pt idx="198">
                  <c:v>-54</c:v>
                </c:pt>
                <c:pt idx="199">
                  <c:v>-55</c:v>
                </c:pt>
                <c:pt idx="200">
                  <c:v>-67</c:v>
                </c:pt>
                <c:pt idx="201">
                  <c:v>-70</c:v>
                </c:pt>
                <c:pt idx="202">
                  <c:v>-75</c:v>
                </c:pt>
                <c:pt idx="203">
                  <c:v>-75</c:v>
                </c:pt>
                <c:pt idx="204">
                  <c:v>-73</c:v>
                </c:pt>
                <c:pt idx="205">
                  <c:v>-72</c:v>
                </c:pt>
                <c:pt idx="206">
                  <c:v>-76</c:v>
                </c:pt>
                <c:pt idx="207">
                  <c:v>-73</c:v>
                </c:pt>
                <c:pt idx="208">
                  <c:v>-74</c:v>
                </c:pt>
                <c:pt idx="209">
                  <c:v>-71</c:v>
                </c:pt>
                <c:pt idx="210">
                  <c:v>-58</c:v>
                </c:pt>
                <c:pt idx="211">
                  <c:v>-53</c:v>
                </c:pt>
                <c:pt idx="212">
                  <c:v>-54</c:v>
                </c:pt>
                <c:pt idx="213">
                  <c:v>-51</c:v>
                </c:pt>
                <c:pt idx="214">
                  <c:v>-44</c:v>
                </c:pt>
                <c:pt idx="215">
                  <c:v>-46</c:v>
                </c:pt>
                <c:pt idx="216">
                  <c:v>-44</c:v>
                </c:pt>
                <c:pt idx="217">
                  <c:v>-40</c:v>
                </c:pt>
                <c:pt idx="218">
                  <c:v>-39</c:v>
                </c:pt>
                <c:pt idx="219">
                  <c:v>-36</c:v>
                </c:pt>
                <c:pt idx="220">
                  <c:v>-42</c:v>
                </c:pt>
                <c:pt idx="221">
                  <c:v>-43</c:v>
                </c:pt>
                <c:pt idx="222">
                  <c:v>-44</c:v>
                </c:pt>
                <c:pt idx="223">
                  <c:v>-46</c:v>
                </c:pt>
                <c:pt idx="224">
                  <c:v>-47</c:v>
                </c:pt>
                <c:pt idx="225">
                  <c:v>-52</c:v>
                </c:pt>
                <c:pt idx="226">
                  <c:v>-51</c:v>
                </c:pt>
                <c:pt idx="227">
                  <c:v>-55</c:v>
                </c:pt>
                <c:pt idx="228">
                  <c:v>-57</c:v>
                </c:pt>
                <c:pt idx="229">
                  <c:v>-62</c:v>
                </c:pt>
                <c:pt idx="230">
                  <c:v>-62</c:v>
                </c:pt>
                <c:pt idx="231">
                  <c:v>-61</c:v>
                </c:pt>
                <c:pt idx="232">
                  <c:v>-62</c:v>
                </c:pt>
                <c:pt idx="233">
                  <c:v>-51</c:v>
                </c:pt>
                <c:pt idx="234">
                  <c:v>-37</c:v>
                </c:pt>
                <c:pt idx="235">
                  <c:v>-40</c:v>
                </c:pt>
                <c:pt idx="236">
                  <c:v>-38</c:v>
                </c:pt>
                <c:pt idx="237">
                  <c:v>-41</c:v>
                </c:pt>
                <c:pt idx="238">
                  <c:v>-46</c:v>
                </c:pt>
                <c:pt idx="239">
                  <c:v>-46</c:v>
                </c:pt>
                <c:pt idx="240">
                  <c:v>-49</c:v>
                </c:pt>
                <c:pt idx="241">
                  <c:v>-47</c:v>
                </c:pt>
                <c:pt idx="242">
                  <c:v>-45</c:v>
                </c:pt>
                <c:pt idx="243">
                  <c:v>-46</c:v>
                </c:pt>
                <c:pt idx="244">
                  <c:v>-46</c:v>
                </c:pt>
                <c:pt idx="245">
                  <c:v>-45</c:v>
                </c:pt>
                <c:pt idx="246">
                  <c:v>-52</c:v>
                </c:pt>
                <c:pt idx="247">
                  <c:v>-58</c:v>
                </c:pt>
                <c:pt idx="248">
                  <c:v>-64</c:v>
                </c:pt>
                <c:pt idx="249">
                  <c:v>-71</c:v>
                </c:pt>
                <c:pt idx="250">
                  <c:v>-65</c:v>
                </c:pt>
                <c:pt idx="251">
                  <c:v>-65</c:v>
                </c:pt>
                <c:pt idx="252">
                  <c:v>-69</c:v>
                </c:pt>
                <c:pt idx="253">
                  <c:v>-67</c:v>
                </c:pt>
                <c:pt idx="254">
                  <c:v>-64</c:v>
                </c:pt>
                <c:pt idx="255">
                  <c:v>-65</c:v>
                </c:pt>
                <c:pt idx="256">
                  <c:v>-60</c:v>
                </c:pt>
                <c:pt idx="257">
                  <c:v>-61</c:v>
                </c:pt>
                <c:pt idx="258">
                  <c:v>-53</c:v>
                </c:pt>
                <c:pt idx="259">
                  <c:v>-52</c:v>
                </c:pt>
                <c:pt idx="260">
                  <c:v>-53</c:v>
                </c:pt>
                <c:pt idx="261">
                  <c:v>-53</c:v>
                </c:pt>
                <c:pt idx="262">
                  <c:v>-50</c:v>
                </c:pt>
                <c:pt idx="263">
                  <c:v>-47</c:v>
                </c:pt>
                <c:pt idx="264">
                  <c:v>-38</c:v>
                </c:pt>
                <c:pt idx="265">
                  <c:v>-32</c:v>
                </c:pt>
                <c:pt idx="266">
                  <c:v>-30</c:v>
                </c:pt>
                <c:pt idx="267">
                  <c:v>-28</c:v>
                </c:pt>
                <c:pt idx="268">
                  <c:v>-33</c:v>
                </c:pt>
                <c:pt idx="269">
                  <c:v>-31</c:v>
                </c:pt>
                <c:pt idx="270">
                  <c:v>-31</c:v>
                </c:pt>
                <c:pt idx="271">
                  <c:v>-42</c:v>
                </c:pt>
                <c:pt idx="272">
                  <c:v>-42</c:v>
                </c:pt>
                <c:pt idx="273">
                  <c:v>-43</c:v>
                </c:pt>
                <c:pt idx="274">
                  <c:v>-49</c:v>
                </c:pt>
                <c:pt idx="275">
                  <c:v>-54</c:v>
                </c:pt>
                <c:pt idx="276">
                  <c:v>-51</c:v>
                </c:pt>
                <c:pt idx="277">
                  <c:v>-51</c:v>
                </c:pt>
                <c:pt idx="278">
                  <c:v>-50</c:v>
                </c:pt>
                <c:pt idx="279">
                  <c:v>-53</c:v>
                </c:pt>
                <c:pt idx="280">
                  <c:v>-51</c:v>
                </c:pt>
                <c:pt idx="281">
                  <c:v>-50</c:v>
                </c:pt>
                <c:pt idx="282">
                  <c:v>-41</c:v>
                </c:pt>
                <c:pt idx="283">
                  <c:v>-37</c:v>
                </c:pt>
                <c:pt idx="284">
                  <c:v>-40</c:v>
                </c:pt>
                <c:pt idx="285">
                  <c:v>-40</c:v>
                </c:pt>
                <c:pt idx="286">
                  <c:v>-33</c:v>
                </c:pt>
                <c:pt idx="287">
                  <c:v>-29</c:v>
                </c:pt>
                <c:pt idx="288">
                  <c:v>-27</c:v>
                </c:pt>
                <c:pt idx="289">
                  <c:v>-28</c:v>
                </c:pt>
                <c:pt idx="290">
                  <c:v>-26</c:v>
                </c:pt>
                <c:pt idx="291">
                  <c:v>-27</c:v>
                </c:pt>
                <c:pt idx="292">
                  <c:v>-25</c:v>
                </c:pt>
                <c:pt idx="293">
                  <c:v>-27</c:v>
                </c:pt>
                <c:pt idx="294">
                  <c:v>-33</c:v>
                </c:pt>
                <c:pt idx="295">
                  <c:v>-43</c:v>
                </c:pt>
                <c:pt idx="296">
                  <c:v>-51</c:v>
                </c:pt>
                <c:pt idx="297">
                  <c:v>-54</c:v>
                </c:pt>
                <c:pt idx="298">
                  <c:v>-55</c:v>
                </c:pt>
                <c:pt idx="299">
                  <c:v>-56</c:v>
                </c:pt>
                <c:pt idx="300">
                  <c:v>-56</c:v>
                </c:pt>
                <c:pt idx="301">
                  <c:v>-54</c:v>
                </c:pt>
                <c:pt idx="302">
                  <c:v>-54</c:v>
                </c:pt>
                <c:pt idx="303">
                  <c:v>-52</c:v>
                </c:pt>
                <c:pt idx="304">
                  <c:v>-54</c:v>
                </c:pt>
                <c:pt idx="305">
                  <c:v>-56</c:v>
                </c:pt>
                <c:pt idx="306">
                  <c:v>-49</c:v>
                </c:pt>
                <c:pt idx="307">
                  <c:v>-48</c:v>
                </c:pt>
                <c:pt idx="308">
                  <c:v>-44</c:v>
                </c:pt>
                <c:pt idx="309">
                  <c:v>-46</c:v>
                </c:pt>
                <c:pt idx="310">
                  <c:v>-44</c:v>
                </c:pt>
                <c:pt idx="311">
                  <c:v>-39</c:v>
                </c:pt>
              </c:numCache>
            </c:numRef>
          </c:val>
          <c:extLst xmlns:c16r2="http://schemas.microsoft.com/office/drawing/2015/06/chart">
            <c:ext xmlns:c16="http://schemas.microsoft.com/office/drawing/2014/chart" uri="{C3380CC4-5D6E-409C-BE32-E72D297353CC}">
              <c16:uniqueId val="{0000000D-CFA5-4001-B98B-4426C76909EA}"/>
            </c:ext>
          </c:extLst>
        </c:ser>
        <c:ser>
          <c:idx val="14"/>
          <c:order val="1"/>
          <c:tx>
            <c:strRef>
              <c:f>'Hourly Charts'!$S$2</c:f>
              <c:strCache>
                <c:ptCount val="1"/>
                <c:pt idx="0">
                  <c:v>SCL</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S$3:$S$362</c:f>
              <c:numCache>
                <c:formatCode>General</c:formatCode>
                <c:ptCount val="360"/>
                <c:pt idx="0">
                  <c:v>-34</c:v>
                </c:pt>
                <c:pt idx="1">
                  <c:v>-35</c:v>
                </c:pt>
                <c:pt idx="2">
                  <c:v>-36</c:v>
                </c:pt>
                <c:pt idx="3">
                  <c:v>-29</c:v>
                </c:pt>
                <c:pt idx="4">
                  <c:v>-32</c:v>
                </c:pt>
                <c:pt idx="5">
                  <c:v>-25</c:v>
                </c:pt>
                <c:pt idx="6">
                  <c:v>-7</c:v>
                </c:pt>
                <c:pt idx="7">
                  <c:v>3</c:v>
                </c:pt>
                <c:pt idx="8">
                  <c:v>25</c:v>
                </c:pt>
                <c:pt idx="9">
                  <c:v>13</c:v>
                </c:pt>
                <c:pt idx="10">
                  <c:v>12</c:v>
                </c:pt>
                <c:pt idx="11">
                  <c:v>20</c:v>
                </c:pt>
                <c:pt idx="12">
                  <c:v>25</c:v>
                </c:pt>
                <c:pt idx="13">
                  <c:v>30</c:v>
                </c:pt>
                <c:pt idx="14">
                  <c:v>22</c:v>
                </c:pt>
                <c:pt idx="15">
                  <c:v>0</c:v>
                </c:pt>
                <c:pt idx="16">
                  <c:v>-7</c:v>
                </c:pt>
                <c:pt idx="17">
                  <c:v>-16</c:v>
                </c:pt>
                <c:pt idx="18">
                  <c:v>1</c:v>
                </c:pt>
                <c:pt idx="19">
                  <c:v>8</c:v>
                </c:pt>
                <c:pt idx="20">
                  <c:v>2</c:v>
                </c:pt>
                <c:pt idx="21">
                  <c:v>-5</c:v>
                </c:pt>
                <c:pt idx="22">
                  <c:v>-14</c:v>
                </c:pt>
                <c:pt idx="23">
                  <c:v>-15</c:v>
                </c:pt>
                <c:pt idx="24">
                  <c:v>1</c:v>
                </c:pt>
                <c:pt idx="25">
                  <c:v>-3</c:v>
                </c:pt>
                <c:pt idx="26">
                  <c:v>-5</c:v>
                </c:pt>
                <c:pt idx="27">
                  <c:v>-2</c:v>
                </c:pt>
                <c:pt idx="28">
                  <c:v>5</c:v>
                </c:pt>
                <c:pt idx="29">
                  <c:v>21</c:v>
                </c:pt>
                <c:pt idx="30">
                  <c:v>37</c:v>
                </c:pt>
                <c:pt idx="31">
                  <c:v>36</c:v>
                </c:pt>
                <c:pt idx="32">
                  <c:v>21</c:v>
                </c:pt>
                <c:pt idx="33">
                  <c:v>26</c:v>
                </c:pt>
                <c:pt idx="34">
                  <c:v>8</c:v>
                </c:pt>
                <c:pt idx="35">
                  <c:v>3</c:v>
                </c:pt>
                <c:pt idx="36">
                  <c:v>10</c:v>
                </c:pt>
                <c:pt idx="37">
                  <c:v>12</c:v>
                </c:pt>
                <c:pt idx="38">
                  <c:v>8</c:v>
                </c:pt>
                <c:pt idx="39">
                  <c:v>7</c:v>
                </c:pt>
                <c:pt idx="40">
                  <c:v>4</c:v>
                </c:pt>
                <c:pt idx="41">
                  <c:v>22</c:v>
                </c:pt>
                <c:pt idx="42">
                  <c:v>24</c:v>
                </c:pt>
                <c:pt idx="43">
                  <c:v>15</c:v>
                </c:pt>
                <c:pt idx="44">
                  <c:v>6</c:v>
                </c:pt>
                <c:pt idx="45">
                  <c:v>-5</c:v>
                </c:pt>
                <c:pt idx="46">
                  <c:v>17</c:v>
                </c:pt>
                <c:pt idx="47">
                  <c:v>16</c:v>
                </c:pt>
                <c:pt idx="48">
                  <c:v>30</c:v>
                </c:pt>
                <c:pt idx="49">
                  <c:v>33</c:v>
                </c:pt>
                <c:pt idx="50">
                  <c:v>25</c:v>
                </c:pt>
                <c:pt idx="51">
                  <c:v>27</c:v>
                </c:pt>
                <c:pt idx="52">
                  <c:v>46</c:v>
                </c:pt>
                <c:pt idx="53">
                  <c:v>37</c:v>
                </c:pt>
                <c:pt idx="54">
                  <c:v>23</c:v>
                </c:pt>
                <c:pt idx="55">
                  <c:v>37</c:v>
                </c:pt>
                <c:pt idx="56">
                  <c:v>38</c:v>
                </c:pt>
                <c:pt idx="57">
                  <c:v>34</c:v>
                </c:pt>
                <c:pt idx="58">
                  <c:v>21</c:v>
                </c:pt>
                <c:pt idx="59">
                  <c:v>25</c:v>
                </c:pt>
                <c:pt idx="60">
                  <c:v>27</c:v>
                </c:pt>
                <c:pt idx="61">
                  <c:v>18</c:v>
                </c:pt>
                <c:pt idx="62">
                  <c:v>11</c:v>
                </c:pt>
                <c:pt idx="63">
                  <c:v>26</c:v>
                </c:pt>
                <c:pt idx="64">
                  <c:v>30</c:v>
                </c:pt>
                <c:pt idx="65">
                  <c:v>50</c:v>
                </c:pt>
                <c:pt idx="66">
                  <c:v>59</c:v>
                </c:pt>
                <c:pt idx="67">
                  <c:v>59</c:v>
                </c:pt>
                <c:pt idx="68">
                  <c:v>61</c:v>
                </c:pt>
                <c:pt idx="69">
                  <c:v>45</c:v>
                </c:pt>
                <c:pt idx="70">
                  <c:v>38</c:v>
                </c:pt>
                <c:pt idx="71">
                  <c:v>36</c:v>
                </c:pt>
                <c:pt idx="72">
                  <c:v>38</c:v>
                </c:pt>
                <c:pt idx="73">
                  <c:v>34</c:v>
                </c:pt>
                <c:pt idx="74">
                  <c:v>30</c:v>
                </c:pt>
                <c:pt idx="75">
                  <c:v>29</c:v>
                </c:pt>
                <c:pt idx="76">
                  <c:v>28</c:v>
                </c:pt>
                <c:pt idx="77">
                  <c:v>53</c:v>
                </c:pt>
                <c:pt idx="78">
                  <c:v>48</c:v>
                </c:pt>
                <c:pt idx="79">
                  <c:v>50</c:v>
                </c:pt>
                <c:pt idx="80">
                  <c:v>38</c:v>
                </c:pt>
                <c:pt idx="81">
                  <c:v>35</c:v>
                </c:pt>
                <c:pt idx="82">
                  <c:v>20</c:v>
                </c:pt>
                <c:pt idx="83">
                  <c:v>15</c:v>
                </c:pt>
                <c:pt idx="84">
                  <c:v>15</c:v>
                </c:pt>
                <c:pt idx="85">
                  <c:v>11</c:v>
                </c:pt>
                <c:pt idx="86">
                  <c:v>14</c:v>
                </c:pt>
                <c:pt idx="87">
                  <c:v>24</c:v>
                </c:pt>
                <c:pt idx="88">
                  <c:v>22</c:v>
                </c:pt>
                <c:pt idx="89">
                  <c:v>27</c:v>
                </c:pt>
                <c:pt idx="90">
                  <c:v>45</c:v>
                </c:pt>
                <c:pt idx="91">
                  <c:v>39</c:v>
                </c:pt>
                <c:pt idx="92">
                  <c:v>42</c:v>
                </c:pt>
                <c:pt idx="93">
                  <c:v>35</c:v>
                </c:pt>
                <c:pt idx="94">
                  <c:v>25</c:v>
                </c:pt>
                <c:pt idx="95">
                  <c:v>16</c:v>
                </c:pt>
                <c:pt idx="96">
                  <c:v>-1</c:v>
                </c:pt>
                <c:pt idx="97">
                  <c:v>-8</c:v>
                </c:pt>
                <c:pt idx="98">
                  <c:v>-6</c:v>
                </c:pt>
                <c:pt idx="99">
                  <c:v>-2</c:v>
                </c:pt>
                <c:pt idx="100">
                  <c:v>-4</c:v>
                </c:pt>
                <c:pt idx="101">
                  <c:v>2</c:v>
                </c:pt>
                <c:pt idx="102">
                  <c:v>41</c:v>
                </c:pt>
                <c:pt idx="103">
                  <c:v>53</c:v>
                </c:pt>
                <c:pt idx="104">
                  <c:v>41</c:v>
                </c:pt>
                <c:pt idx="105">
                  <c:v>54</c:v>
                </c:pt>
                <c:pt idx="106">
                  <c:v>33</c:v>
                </c:pt>
                <c:pt idx="107">
                  <c:v>19</c:v>
                </c:pt>
                <c:pt idx="108">
                  <c:v>1</c:v>
                </c:pt>
                <c:pt idx="109">
                  <c:v>2</c:v>
                </c:pt>
                <c:pt idx="110">
                  <c:v>4</c:v>
                </c:pt>
                <c:pt idx="111">
                  <c:v>4</c:v>
                </c:pt>
                <c:pt idx="112">
                  <c:v>-3</c:v>
                </c:pt>
                <c:pt idx="113">
                  <c:v>-3</c:v>
                </c:pt>
                <c:pt idx="114">
                  <c:v>18</c:v>
                </c:pt>
                <c:pt idx="115">
                  <c:v>22</c:v>
                </c:pt>
                <c:pt idx="116">
                  <c:v>10</c:v>
                </c:pt>
                <c:pt idx="117">
                  <c:v>10</c:v>
                </c:pt>
                <c:pt idx="118">
                  <c:v>-6</c:v>
                </c:pt>
                <c:pt idx="119">
                  <c:v>2</c:v>
                </c:pt>
                <c:pt idx="120">
                  <c:v>-8</c:v>
                </c:pt>
                <c:pt idx="121">
                  <c:v>-8</c:v>
                </c:pt>
                <c:pt idx="122">
                  <c:v>-2</c:v>
                </c:pt>
                <c:pt idx="123">
                  <c:v>7</c:v>
                </c:pt>
                <c:pt idx="124">
                  <c:v>17</c:v>
                </c:pt>
                <c:pt idx="125">
                  <c:v>3</c:v>
                </c:pt>
                <c:pt idx="126">
                  <c:v>19</c:v>
                </c:pt>
                <c:pt idx="127">
                  <c:v>4</c:v>
                </c:pt>
                <c:pt idx="128">
                  <c:v>-13</c:v>
                </c:pt>
                <c:pt idx="129">
                  <c:v>-11</c:v>
                </c:pt>
                <c:pt idx="130">
                  <c:v>-3</c:v>
                </c:pt>
                <c:pt idx="131">
                  <c:v>23</c:v>
                </c:pt>
                <c:pt idx="132">
                  <c:v>-24</c:v>
                </c:pt>
                <c:pt idx="133">
                  <c:v>-31</c:v>
                </c:pt>
                <c:pt idx="134">
                  <c:v>-14</c:v>
                </c:pt>
                <c:pt idx="135">
                  <c:v>-11</c:v>
                </c:pt>
                <c:pt idx="136">
                  <c:v>-13</c:v>
                </c:pt>
                <c:pt idx="137">
                  <c:v>-3</c:v>
                </c:pt>
                <c:pt idx="138">
                  <c:v>12</c:v>
                </c:pt>
                <c:pt idx="139">
                  <c:v>28</c:v>
                </c:pt>
                <c:pt idx="140">
                  <c:v>20</c:v>
                </c:pt>
                <c:pt idx="141">
                  <c:v>20</c:v>
                </c:pt>
                <c:pt idx="142">
                  <c:v>8</c:v>
                </c:pt>
                <c:pt idx="143">
                  <c:v>16</c:v>
                </c:pt>
                <c:pt idx="144">
                  <c:v>7</c:v>
                </c:pt>
                <c:pt idx="145">
                  <c:v>21</c:v>
                </c:pt>
                <c:pt idx="146">
                  <c:v>24</c:v>
                </c:pt>
                <c:pt idx="147">
                  <c:v>24</c:v>
                </c:pt>
                <c:pt idx="148">
                  <c:v>13</c:v>
                </c:pt>
                <c:pt idx="149">
                  <c:v>6</c:v>
                </c:pt>
                <c:pt idx="150">
                  <c:v>7</c:v>
                </c:pt>
                <c:pt idx="151">
                  <c:v>-4</c:v>
                </c:pt>
                <c:pt idx="152">
                  <c:v>-13</c:v>
                </c:pt>
                <c:pt idx="153">
                  <c:v>-6</c:v>
                </c:pt>
                <c:pt idx="154">
                  <c:v>-5</c:v>
                </c:pt>
                <c:pt idx="155">
                  <c:v>-12</c:v>
                </c:pt>
                <c:pt idx="156">
                  <c:v>-18</c:v>
                </c:pt>
                <c:pt idx="157">
                  <c:v>-17</c:v>
                </c:pt>
                <c:pt idx="158">
                  <c:v>-15</c:v>
                </c:pt>
                <c:pt idx="159">
                  <c:v>-10</c:v>
                </c:pt>
                <c:pt idx="160">
                  <c:v>-13</c:v>
                </c:pt>
                <c:pt idx="161">
                  <c:v>10</c:v>
                </c:pt>
                <c:pt idx="162">
                  <c:v>9</c:v>
                </c:pt>
                <c:pt idx="163">
                  <c:v>30</c:v>
                </c:pt>
                <c:pt idx="164">
                  <c:v>28</c:v>
                </c:pt>
                <c:pt idx="165">
                  <c:v>31</c:v>
                </c:pt>
                <c:pt idx="166">
                  <c:v>23</c:v>
                </c:pt>
                <c:pt idx="167">
                  <c:v>34</c:v>
                </c:pt>
                <c:pt idx="168">
                  <c:v>20</c:v>
                </c:pt>
                <c:pt idx="169">
                  <c:v>28</c:v>
                </c:pt>
                <c:pt idx="170">
                  <c:v>32</c:v>
                </c:pt>
                <c:pt idx="171">
                  <c:v>21</c:v>
                </c:pt>
                <c:pt idx="172">
                  <c:v>25</c:v>
                </c:pt>
                <c:pt idx="173">
                  <c:v>28</c:v>
                </c:pt>
                <c:pt idx="174">
                  <c:v>46</c:v>
                </c:pt>
                <c:pt idx="175">
                  <c:v>31</c:v>
                </c:pt>
                <c:pt idx="176">
                  <c:v>21</c:v>
                </c:pt>
                <c:pt idx="177">
                  <c:v>6</c:v>
                </c:pt>
                <c:pt idx="178">
                  <c:v>20</c:v>
                </c:pt>
                <c:pt idx="179">
                  <c:v>13</c:v>
                </c:pt>
                <c:pt idx="180">
                  <c:v>18</c:v>
                </c:pt>
                <c:pt idx="181">
                  <c:v>18</c:v>
                </c:pt>
                <c:pt idx="182">
                  <c:v>18</c:v>
                </c:pt>
                <c:pt idx="183">
                  <c:v>14</c:v>
                </c:pt>
                <c:pt idx="184">
                  <c:v>14</c:v>
                </c:pt>
                <c:pt idx="185">
                  <c:v>31</c:v>
                </c:pt>
                <c:pt idx="186">
                  <c:v>47</c:v>
                </c:pt>
                <c:pt idx="187">
                  <c:v>73</c:v>
                </c:pt>
                <c:pt idx="188">
                  <c:v>85</c:v>
                </c:pt>
                <c:pt idx="189">
                  <c:v>64</c:v>
                </c:pt>
                <c:pt idx="190">
                  <c:v>28</c:v>
                </c:pt>
                <c:pt idx="191">
                  <c:v>15</c:v>
                </c:pt>
                <c:pt idx="192">
                  <c:v>4</c:v>
                </c:pt>
                <c:pt idx="193">
                  <c:v>-4</c:v>
                </c:pt>
                <c:pt idx="194">
                  <c:v>18</c:v>
                </c:pt>
                <c:pt idx="195">
                  <c:v>14</c:v>
                </c:pt>
                <c:pt idx="196">
                  <c:v>16</c:v>
                </c:pt>
                <c:pt idx="197">
                  <c:v>27</c:v>
                </c:pt>
                <c:pt idx="198">
                  <c:v>15</c:v>
                </c:pt>
                <c:pt idx="199">
                  <c:v>19</c:v>
                </c:pt>
                <c:pt idx="200">
                  <c:v>-4</c:v>
                </c:pt>
                <c:pt idx="201">
                  <c:v>-1</c:v>
                </c:pt>
                <c:pt idx="202">
                  <c:v>1</c:v>
                </c:pt>
                <c:pt idx="203">
                  <c:v>-13</c:v>
                </c:pt>
                <c:pt idx="204">
                  <c:v>-20</c:v>
                </c:pt>
                <c:pt idx="205">
                  <c:v>-12</c:v>
                </c:pt>
                <c:pt idx="206">
                  <c:v>-16</c:v>
                </c:pt>
                <c:pt idx="207">
                  <c:v>-12</c:v>
                </c:pt>
                <c:pt idx="208">
                  <c:v>-19</c:v>
                </c:pt>
                <c:pt idx="209">
                  <c:v>-6</c:v>
                </c:pt>
                <c:pt idx="210">
                  <c:v>6</c:v>
                </c:pt>
                <c:pt idx="211">
                  <c:v>2</c:v>
                </c:pt>
                <c:pt idx="212">
                  <c:v>3</c:v>
                </c:pt>
                <c:pt idx="213">
                  <c:v>15</c:v>
                </c:pt>
                <c:pt idx="214">
                  <c:v>13</c:v>
                </c:pt>
                <c:pt idx="215">
                  <c:v>14</c:v>
                </c:pt>
                <c:pt idx="216">
                  <c:v>24</c:v>
                </c:pt>
                <c:pt idx="217">
                  <c:v>27</c:v>
                </c:pt>
                <c:pt idx="218">
                  <c:v>29</c:v>
                </c:pt>
                <c:pt idx="219">
                  <c:v>28</c:v>
                </c:pt>
                <c:pt idx="220">
                  <c:v>34</c:v>
                </c:pt>
                <c:pt idx="221">
                  <c:v>40</c:v>
                </c:pt>
                <c:pt idx="222">
                  <c:v>43</c:v>
                </c:pt>
                <c:pt idx="223">
                  <c:v>25</c:v>
                </c:pt>
                <c:pt idx="224">
                  <c:v>36</c:v>
                </c:pt>
                <c:pt idx="225">
                  <c:v>32</c:v>
                </c:pt>
                <c:pt idx="226">
                  <c:v>32</c:v>
                </c:pt>
                <c:pt idx="227">
                  <c:v>10</c:v>
                </c:pt>
                <c:pt idx="228">
                  <c:v>12</c:v>
                </c:pt>
                <c:pt idx="229">
                  <c:v>-7</c:v>
                </c:pt>
                <c:pt idx="230">
                  <c:v>-12</c:v>
                </c:pt>
                <c:pt idx="231">
                  <c:v>1</c:v>
                </c:pt>
                <c:pt idx="232">
                  <c:v>7</c:v>
                </c:pt>
                <c:pt idx="233">
                  <c:v>10</c:v>
                </c:pt>
                <c:pt idx="234">
                  <c:v>24</c:v>
                </c:pt>
                <c:pt idx="235">
                  <c:v>49</c:v>
                </c:pt>
                <c:pt idx="236">
                  <c:v>41</c:v>
                </c:pt>
                <c:pt idx="237">
                  <c:v>14</c:v>
                </c:pt>
                <c:pt idx="238">
                  <c:v>-8</c:v>
                </c:pt>
                <c:pt idx="239">
                  <c:v>-10</c:v>
                </c:pt>
                <c:pt idx="240">
                  <c:v>-28</c:v>
                </c:pt>
                <c:pt idx="241">
                  <c:v>-19</c:v>
                </c:pt>
                <c:pt idx="242">
                  <c:v>-17</c:v>
                </c:pt>
                <c:pt idx="243">
                  <c:v>-19</c:v>
                </c:pt>
                <c:pt idx="244">
                  <c:v>-18</c:v>
                </c:pt>
                <c:pt idx="245">
                  <c:v>-7</c:v>
                </c:pt>
                <c:pt idx="246">
                  <c:v>-23</c:v>
                </c:pt>
                <c:pt idx="247">
                  <c:v>-41</c:v>
                </c:pt>
                <c:pt idx="248">
                  <c:v>-25</c:v>
                </c:pt>
                <c:pt idx="249">
                  <c:v>-21</c:v>
                </c:pt>
                <c:pt idx="250">
                  <c:v>-5</c:v>
                </c:pt>
                <c:pt idx="251">
                  <c:v>-6</c:v>
                </c:pt>
                <c:pt idx="252">
                  <c:v>-21</c:v>
                </c:pt>
                <c:pt idx="253">
                  <c:v>-24</c:v>
                </c:pt>
                <c:pt idx="254">
                  <c:v>-37</c:v>
                </c:pt>
                <c:pt idx="255">
                  <c:v>-42</c:v>
                </c:pt>
                <c:pt idx="256">
                  <c:v>-11</c:v>
                </c:pt>
                <c:pt idx="257">
                  <c:v>-19</c:v>
                </c:pt>
                <c:pt idx="258">
                  <c:v>3</c:v>
                </c:pt>
                <c:pt idx="259">
                  <c:v>8</c:v>
                </c:pt>
                <c:pt idx="260">
                  <c:v>1</c:v>
                </c:pt>
                <c:pt idx="261">
                  <c:v>5</c:v>
                </c:pt>
                <c:pt idx="262">
                  <c:v>-11</c:v>
                </c:pt>
                <c:pt idx="263">
                  <c:v>-7</c:v>
                </c:pt>
                <c:pt idx="264">
                  <c:v>-1</c:v>
                </c:pt>
                <c:pt idx="265">
                  <c:v>2</c:v>
                </c:pt>
                <c:pt idx="266">
                  <c:v>-6</c:v>
                </c:pt>
                <c:pt idx="267">
                  <c:v>-2</c:v>
                </c:pt>
                <c:pt idx="268">
                  <c:v>1</c:v>
                </c:pt>
                <c:pt idx="269">
                  <c:v>-7</c:v>
                </c:pt>
                <c:pt idx="270">
                  <c:v>5</c:v>
                </c:pt>
                <c:pt idx="271">
                  <c:v>25</c:v>
                </c:pt>
                <c:pt idx="272">
                  <c:v>54</c:v>
                </c:pt>
                <c:pt idx="273">
                  <c:v>55</c:v>
                </c:pt>
                <c:pt idx="274">
                  <c:v>48</c:v>
                </c:pt>
                <c:pt idx="275">
                  <c:v>22</c:v>
                </c:pt>
                <c:pt idx="276">
                  <c:v>30</c:v>
                </c:pt>
                <c:pt idx="277">
                  <c:v>25</c:v>
                </c:pt>
                <c:pt idx="278">
                  <c:v>26</c:v>
                </c:pt>
                <c:pt idx="279">
                  <c:v>21</c:v>
                </c:pt>
                <c:pt idx="280">
                  <c:v>28</c:v>
                </c:pt>
                <c:pt idx="281">
                  <c:v>30</c:v>
                </c:pt>
                <c:pt idx="282">
                  <c:v>43</c:v>
                </c:pt>
                <c:pt idx="283">
                  <c:v>45</c:v>
                </c:pt>
                <c:pt idx="284">
                  <c:v>38</c:v>
                </c:pt>
                <c:pt idx="285">
                  <c:v>35</c:v>
                </c:pt>
                <c:pt idx="286">
                  <c:v>55</c:v>
                </c:pt>
                <c:pt idx="287">
                  <c:v>46</c:v>
                </c:pt>
                <c:pt idx="288">
                  <c:v>16</c:v>
                </c:pt>
                <c:pt idx="289">
                  <c:v>7</c:v>
                </c:pt>
                <c:pt idx="290">
                  <c:v>6</c:v>
                </c:pt>
                <c:pt idx="291">
                  <c:v>6</c:v>
                </c:pt>
                <c:pt idx="292">
                  <c:v>19</c:v>
                </c:pt>
                <c:pt idx="293">
                  <c:v>13</c:v>
                </c:pt>
                <c:pt idx="294">
                  <c:v>4</c:v>
                </c:pt>
                <c:pt idx="295">
                  <c:v>-6</c:v>
                </c:pt>
                <c:pt idx="296">
                  <c:v>-13</c:v>
                </c:pt>
                <c:pt idx="297">
                  <c:v>-16</c:v>
                </c:pt>
                <c:pt idx="298">
                  <c:v>1</c:v>
                </c:pt>
                <c:pt idx="299">
                  <c:v>6</c:v>
                </c:pt>
                <c:pt idx="300">
                  <c:v>-6</c:v>
                </c:pt>
                <c:pt idx="301">
                  <c:v>-11</c:v>
                </c:pt>
                <c:pt idx="302">
                  <c:v>-11</c:v>
                </c:pt>
                <c:pt idx="303">
                  <c:v>-15</c:v>
                </c:pt>
                <c:pt idx="304">
                  <c:v>-13</c:v>
                </c:pt>
                <c:pt idx="305">
                  <c:v>-12</c:v>
                </c:pt>
                <c:pt idx="306">
                  <c:v>6</c:v>
                </c:pt>
                <c:pt idx="307">
                  <c:v>4</c:v>
                </c:pt>
                <c:pt idx="308">
                  <c:v>2</c:v>
                </c:pt>
                <c:pt idx="309">
                  <c:v>-6</c:v>
                </c:pt>
                <c:pt idx="310">
                  <c:v>1</c:v>
                </c:pt>
                <c:pt idx="311">
                  <c:v>18</c:v>
                </c:pt>
              </c:numCache>
            </c:numRef>
          </c:val>
          <c:extLst xmlns:c16r2="http://schemas.microsoft.com/office/drawing/2015/06/chart">
            <c:ext xmlns:c16="http://schemas.microsoft.com/office/drawing/2014/chart" uri="{C3380CC4-5D6E-409C-BE32-E72D297353CC}">
              <c16:uniqueId val="{0000000E-CFA5-4001-B98B-4426C76909EA}"/>
            </c:ext>
          </c:extLst>
        </c:ser>
        <c:ser>
          <c:idx val="15"/>
          <c:order val="2"/>
          <c:tx>
            <c:strRef>
              <c:f>'Hourly Charts'!$R$2</c:f>
              <c:strCache>
                <c:ptCount val="1"/>
                <c:pt idx="0">
                  <c:v>GCP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R$3:$R$362</c:f>
              <c:numCache>
                <c:formatCode>General</c:formatCode>
                <c:ptCount val="360"/>
                <c:pt idx="0">
                  <c:v>34</c:v>
                </c:pt>
                <c:pt idx="1">
                  <c:v>42</c:v>
                </c:pt>
                <c:pt idx="2">
                  <c:v>33</c:v>
                </c:pt>
                <c:pt idx="3">
                  <c:v>12</c:v>
                </c:pt>
                <c:pt idx="4">
                  <c:v>9</c:v>
                </c:pt>
                <c:pt idx="5">
                  <c:v>15</c:v>
                </c:pt>
                <c:pt idx="6">
                  <c:v>19</c:v>
                </c:pt>
                <c:pt idx="7">
                  <c:v>29</c:v>
                </c:pt>
                <c:pt idx="8">
                  <c:v>34</c:v>
                </c:pt>
                <c:pt idx="9">
                  <c:v>41</c:v>
                </c:pt>
                <c:pt idx="10">
                  <c:v>14</c:v>
                </c:pt>
                <c:pt idx="11">
                  <c:v>9</c:v>
                </c:pt>
                <c:pt idx="12">
                  <c:v>26</c:v>
                </c:pt>
                <c:pt idx="13">
                  <c:v>60</c:v>
                </c:pt>
                <c:pt idx="14">
                  <c:v>91</c:v>
                </c:pt>
                <c:pt idx="15">
                  <c:v>105</c:v>
                </c:pt>
                <c:pt idx="16">
                  <c:v>139</c:v>
                </c:pt>
                <c:pt idx="17">
                  <c:v>102</c:v>
                </c:pt>
                <c:pt idx="18">
                  <c:v>264</c:v>
                </c:pt>
                <c:pt idx="19">
                  <c:v>225</c:v>
                </c:pt>
                <c:pt idx="20">
                  <c:v>146</c:v>
                </c:pt>
                <c:pt idx="21">
                  <c:v>112</c:v>
                </c:pt>
                <c:pt idx="22">
                  <c:v>125</c:v>
                </c:pt>
                <c:pt idx="23">
                  <c:v>154</c:v>
                </c:pt>
                <c:pt idx="24">
                  <c:v>151</c:v>
                </c:pt>
                <c:pt idx="25">
                  <c:v>125</c:v>
                </c:pt>
                <c:pt idx="26">
                  <c:v>118</c:v>
                </c:pt>
                <c:pt idx="27">
                  <c:v>50</c:v>
                </c:pt>
                <c:pt idx="28">
                  <c:v>38</c:v>
                </c:pt>
                <c:pt idx="29">
                  <c:v>26</c:v>
                </c:pt>
                <c:pt idx="30">
                  <c:v>20</c:v>
                </c:pt>
                <c:pt idx="31">
                  <c:v>18</c:v>
                </c:pt>
                <c:pt idx="32">
                  <c:v>19</c:v>
                </c:pt>
                <c:pt idx="33">
                  <c:v>13</c:v>
                </c:pt>
                <c:pt idx="34">
                  <c:v>-1</c:v>
                </c:pt>
                <c:pt idx="35">
                  <c:v>-2</c:v>
                </c:pt>
                <c:pt idx="36">
                  <c:v>-3</c:v>
                </c:pt>
                <c:pt idx="37">
                  <c:v>-3</c:v>
                </c:pt>
                <c:pt idx="38">
                  <c:v>22</c:v>
                </c:pt>
                <c:pt idx="39">
                  <c:v>17</c:v>
                </c:pt>
                <c:pt idx="40">
                  <c:v>7</c:v>
                </c:pt>
                <c:pt idx="41">
                  <c:v>36</c:v>
                </c:pt>
                <c:pt idx="42">
                  <c:v>109</c:v>
                </c:pt>
                <c:pt idx="43">
                  <c:v>109</c:v>
                </c:pt>
                <c:pt idx="44">
                  <c:v>112</c:v>
                </c:pt>
                <c:pt idx="45">
                  <c:v>99</c:v>
                </c:pt>
                <c:pt idx="46">
                  <c:v>69</c:v>
                </c:pt>
                <c:pt idx="47">
                  <c:v>54</c:v>
                </c:pt>
                <c:pt idx="48">
                  <c:v>50</c:v>
                </c:pt>
                <c:pt idx="49">
                  <c:v>33</c:v>
                </c:pt>
                <c:pt idx="50">
                  <c:v>32</c:v>
                </c:pt>
                <c:pt idx="51">
                  <c:v>28</c:v>
                </c:pt>
                <c:pt idx="52">
                  <c:v>36</c:v>
                </c:pt>
                <c:pt idx="53">
                  <c:v>59</c:v>
                </c:pt>
                <c:pt idx="54">
                  <c:v>51</c:v>
                </c:pt>
                <c:pt idx="55">
                  <c:v>41</c:v>
                </c:pt>
                <c:pt idx="56">
                  <c:v>15</c:v>
                </c:pt>
                <c:pt idx="57">
                  <c:v>22</c:v>
                </c:pt>
                <c:pt idx="58">
                  <c:v>31</c:v>
                </c:pt>
                <c:pt idx="59">
                  <c:v>36</c:v>
                </c:pt>
                <c:pt idx="60">
                  <c:v>50</c:v>
                </c:pt>
                <c:pt idx="61">
                  <c:v>57</c:v>
                </c:pt>
                <c:pt idx="62">
                  <c:v>72</c:v>
                </c:pt>
                <c:pt idx="63">
                  <c:v>60</c:v>
                </c:pt>
                <c:pt idx="64">
                  <c:v>47</c:v>
                </c:pt>
                <c:pt idx="65">
                  <c:v>27</c:v>
                </c:pt>
                <c:pt idx="66">
                  <c:v>31</c:v>
                </c:pt>
                <c:pt idx="67">
                  <c:v>40</c:v>
                </c:pt>
                <c:pt idx="68">
                  <c:v>22</c:v>
                </c:pt>
                <c:pt idx="69">
                  <c:v>52</c:v>
                </c:pt>
                <c:pt idx="70">
                  <c:v>52</c:v>
                </c:pt>
                <c:pt idx="71">
                  <c:v>11</c:v>
                </c:pt>
                <c:pt idx="72">
                  <c:v>-7</c:v>
                </c:pt>
                <c:pt idx="73">
                  <c:v>-11</c:v>
                </c:pt>
                <c:pt idx="74">
                  <c:v>-1</c:v>
                </c:pt>
                <c:pt idx="75">
                  <c:v>50</c:v>
                </c:pt>
                <c:pt idx="76">
                  <c:v>9</c:v>
                </c:pt>
                <c:pt idx="77">
                  <c:v>-13</c:v>
                </c:pt>
                <c:pt idx="78">
                  <c:v>-15</c:v>
                </c:pt>
                <c:pt idx="79">
                  <c:v>-15</c:v>
                </c:pt>
                <c:pt idx="80">
                  <c:v>-13</c:v>
                </c:pt>
                <c:pt idx="81">
                  <c:v>-12</c:v>
                </c:pt>
                <c:pt idx="82">
                  <c:v>-8</c:v>
                </c:pt>
                <c:pt idx="83">
                  <c:v>-5</c:v>
                </c:pt>
                <c:pt idx="84">
                  <c:v>-4</c:v>
                </c:pt>
                <c:pt idx="85">
                  <c:v>-5</c:v>
                </c:pt>
                <c:pt idx="86">
                  <c:v>-7</c:v>
                </c:pt>
                <c:pt idx="87">
                  <c:v>-8</c:v>
                </c:pt>
                <c:pt idx="88">
                  <c:v>-9</c:v>
                </c:pt>
                <c:pt idx="89">
                  <c:v>-6</c:v>
                </c:pt>
                <c:pt idx="90">
                  <c:v>-5</c:v>
                </c:pt>
                <c:pt idx="91">
                  <c:v>-5</c:v>
                </c:pt>
                <c:pt idx="92">
                  <c:v>1</c:v>
                </c:pt>
                <c:pt idx="93">
                  <c:v>6</c:v>
                </c:pt>
                <c:pt idx="94">
                  <c:v>-6</c:v>
                </c:pt>
                <c:pt idx="95">
                  <c:v>-8</c:v>
                </c:pt>
                <c:pt idx="96">
                  <c:v>-6</c:v>
                </c:pt>
                <c:pt idx="97">
                  <c:v>-6</c:v>
                </c:pt>
                <c:pt idx="98">
                  <c:v>-4</c:v>
                </c:pt>
                <c:pt idx="99">
                  <c:v>1</c:v>
                </c:pt>
                <c:pt idx="100">
                  <c:v>1</c:v>
                </c:pt>
                <c:pt idx="101">
                  <c:v>13</c:v>
                </c:pt>
                <c:pt idx="102">
                  <c:v>22</c:v>
                </c:pt>
                <c:pt idx="103">
                  <c:v>8</c:v>
                </c:pt>
                <c:pt idx="104">
                  <c:v>-6</c:v>
                </c:pt>
                <c:pt idx="105">
                  <c:v>4</c:v>
                </c:pt>
                <c:pt idx="106">
                  <c:v>10</c:v>
                </c:pt>
                <c:pt idx="107">
                  <c:v>10</c:v>
                </c:pt>
                <c:pt idx="108">
                  <c:v>-3</c:v>
                </c:pt>
                <c:pt idx="109">
                  <c:v>-4</c:v>
                </c:pt>
                <c:pt idx="110">
                  <c:v>30</c:v>
                </c:pt>
                <c:pt idx="111">
                  <c:v>29</c:v>
                </c:pt>
                <c:pt idx="112">
                  <c:v>31</c:v>
                </c:pt>
                <c:pt idx="113">
                  <c:v>20</c:v>
                </c:pt>
                <c:pt idx="114">
                  <c:v>56</c:v>
                </c:pt>
                <c:pt idx="115">
                  <c:v>205</c:v>
                </c:pt>
                <c:pt idx="116">
                  <c:v>148</c:v>
                </c:pt>
                <c:pt idx="117">
                  <c:v>192</c:v>
                </c:pt>
                <c:pt idx="118">
                  <c:v>233</c:v>
                </c:pt>
                <c:pt idx="119">
                  <c:v>269</c:v>
                </c:pt>
                <c:pt idx="120">
                  <c:v>230</c:v>
                </c:pt>
                <c:pt idx="121">
                  <c:v>221</c:v>
                </c:pt>
                <c:pt idx="122">
                  <c:v>244</c:v>
                </c:pt>
                <c:pt idx="123">
                  <c:v>241</c:v>
                </c:pt>
                <c:pt idx="124">
                  <c:v>116</c:v>
                </c:pt>
                <c:pt idx="125">
                  <c:v>67</c:v>
                </c:pt>
                <c:pt idx="126">
                  <c:v>69</c:v>
                </c:pt>
                <c:pt idx="127">
                  <c:v>31</c:v>
                </c:pt>
                <c:pt idx="128">
                  <c:v>31</c:v>
                </c:pt>
                <c:pt idx="129">
                  <c:v>31</c:v>
                </c:pt>
                <c:pt idx="130">
                  <c:v>40</c:v>
                </c:pt>
                <c:pt idx="131">
                  <c:v>65</c:v>
                </c:pt>
                <c:pt idx="132">
                  <c:v>80</c:v>
                </c:pt>
                <c:pt idx="133">
                  <c:v>93</c:v>
                </c:pt>
                <c:pt idx="134">
                  <c:v>79</c:v>
                </c:pt>
                <c:pt idx="135">
                  <c:v>65</c:v>
                </c:pt>
                <c:pt idx="136">
                  <c:v>70</c:v>
                </c:pt>
                <c:pt idx="137">
                  <c:v>51</c:v>
                </c:pt>
                <c:pt idx="138">
                  <c:v>11</c:v>
                </c:pt>
                <c:pt idx="139">
                  <c:v>-11</c:v>
                </c:pt>
                <c:pt idx="140">
                  <c:v>-3</c:v>
                </c:pt>
                <c:pt idx="141">
                  <c:v>-1</c:v>
                </c:pt>
                <c:pt idx="142">
                  <c:v>-8</c:v>
                </c:pt>
                <c:pt idx="143">
                  <c:v>-10</c:v>
                </c:pt>
                <c:pt idx="144">
                  <c:v>-9</c:v>
                </c:pt>
                <c:pt idx="145">
                  <c:v>-6</c:v>
                </c:pt>
                <c:pt idx="146">
                  <c:v>4</c:v>
                </c:pt>
                <c:pt idx="147">
                  <c:v>34</c:v>
                </c:pt>
                <c:pt idx="148">
                  <c:v>19</c:v>
                </c:pt>
                <c:pt idx="149">
                  <c:v>25</c:v>
                </c:pt>
                <c:pt idx="150">
                  <c:v>69</c:v>
                </c:pt>
                <c:pt idx="151">
                  <c:v>46</c:v>
                </c:pt>
                <c:pt idx="152">
                  <c:v>8</c:v>
                </c:pt>
                <c:pt idx="153">
                  <c:v>6</c:v>
                </c:pt>
                <c:pt idx="154">
                  <c:v>62</c:v>
                </c:pt>
                <c:pt idx="155">
                  <c:v>168</c:v>
                </c:pt>
                <c:pt idx="156">
                  <c:v>212</c:v>
                </c:pt>
                <c:pt idx="157">
                  <c:v>226</c:v>
                </c:pt>
                <c:pt idx="158">
                  <c:v>240</c:v>
                </c:pt>
                <c:pt idx="159">
                  <c:v>291</c:v>
                </c:pt>
                <c:pt idx="160">
                  <c:v>305</c:v>
                </c:pt>
                <c:pt idx="161">
                  <c:v>282</c:v>
                </c:pt>
                <c:pt idx="162">
                  <c:v>280</c:v>
                </c:pt>
                <c:pt idx="163">
                  <c:v>306</c:v>
                </c:pt>
                <c:pt idx="164">
                  <c:v>296</c:v>
                </c:pt>
                <c:pt idx="165">
                  <c:v>266</c:v>
                </c:pt>
                <c:pt idx="166">
                  <c:v>238</c:v>
                </c:pt>
                <c:pt idx="167">
                  <c:v>186</c:v>
                </c:pt>
                <c:pt idx="168">
                  <c:v>131</c:v>
                </c:pt>
                <c:pt idx="169">
                  <c:v>122</c:v>
                </c:pt>
                <c:pt idx="170">
                  <c:v>39</c:v>
                </c:pt>
                <c:pt idx="171">
                  <c:v>19</c:v>
                </c:pt>
                <c:pt idx="172">
                  <c:v>4</c:v>
                </c:pt>
                <c:pt idx="173">
                  <c:v>2</c:v>
                </c:pt>
                <c:pt idx="174">
                  <c:v>3</c:v>
                </c:pt>
                <c:pt idx="175">
                  <c:v>-6</c:v>
                </c:pt>
                <c:pt idx="176">
                  <c:v>1</c:v>
                </c:pt>
                <c:pt idx="177">
                  <c:v>0</c:v>
                </c:pt>
                <c:pt idx="178">
                  <c:v>-8</c:v>
                </c:pt>
                <c:pt idx="179">
                  <c:v>-9</c:v>
                </c:pt>
                <c:pt idx="180">
                  <c:v>-9</c:v>
                </c:pt>
                <c:pt idx="181">
                  <c:v>-6</c:v>
                </c:pt>
                <c:pt idx="182">
                  <c:v>-7</c:v>
                </c:pt>
                <c:pt idx="183">
                  <c:v>-5</c:v>
                </c:pt>
                <c:pt idx="184">
                  <c:v>1</c:v>
                </c:pt>
                <c:pt idx="185">
                  <c:v>14</c:v>
                </c:pt>
                <c:pt idx="186">
                  <c:v>15</c:v>
                </c:pt>
                <c:pt idx="187">
                  <c:v>39</c:v>
                </c:pt>
                <c:pt idx="188">
                  <c:v>68</c:v>
                </c:pt>
                <c:pt idx="189">
                  <c:v>30</c:v>
                </c:pt>
                <c:pt idx="190">
                  <c:v>237</c:v>
                </c:pt>
                <c:pt idx="191">
                  <c:v>179</c:v>
                </c:pt>
                <c:pt idx="192">
                  <c:v>159</c:v>
                </c:pt>
                <c:pt idx="193">
                  <c:v>156</c:v>
                </c:pt>
                <c:pt idx="194">
                  <c:v>272</c:v>
                </c:pt>
                <c:pt idx="195">
                  <c:v>286</c:v>
                </c:pt>
                <c:pt idx="196">
                  <c:v>313</c:v>
                </c:pt>
                <c:pt idx="197">
                  <c:v>316</c:v>
                </c:pt>
                <c:pt idx="198">
                  <c:v>315</c:v>
                </c:pt>
                <c:pt idx="199">
                  <c:v>280</c:v>
                </c:pt>
                <c:pt idx="200">
                  <c:v>270</c:v>
                </c:pt>
                <c:pt idx="201">
                  <c:v>264</c:v>
                </c:pt>
                <c:pt idx="202">
                  <c:v>262</c:v>
                </c:pt>
                <c:pt idx="203">
                  <c:v>301</c:v>
                </c:pt>
                <c:pt idx="204">
                  <c:v>332</c:v>
                </c:pt>
                <c:pt idx="205">
                  <c:v>336</c:v>
                </c:pt>
                <c:pt idx="206">
                  <c:v>341</c:v>
                </c:pt>
                <c:pt idx="207">
                  <c:v>345</c:v>
                </c:pt>
                <c:pt idx="208">
                  <c:v>345</c:v>
                </c:pt>
                <c:pt idx="209">
                  <c:v>344</c:v>
                </c:pt>
                <c:pt idx="210">
                  <c:v>329</c:v>
                </c:pt>
                <c:pt idx="211">
                  <c:v>283</c:v>
                </c:pt>
                <c:pt idx="212">
                  <c:v>269</c:v>
                </c:pt>
                <c:pt idx="213">
                  <c:v>268</c:v>
                </c:pt>
                <c:pt idx="214">
                  <c:v>114</c:v>
                </c:pt>
                <c:pt idx="215">
                  <c:v>35</c:v>
                </c:pt>
                <c:pt idx="216">
                  <c:v>16</c:v>
                </c:pt>
                <c:pt idx="217">
                  <c:v>-7</c:v>
                </c:pt>
                <c:pt idx="218">
                  <c:v>-12</c:v>
                </c:pt>
                <c:pt idx="219">
                  <c:v>-10</c:v>
                </c:pt>
                <c:pt idx="220">
                  <c:v>-8</c:v>
                </c:pt>
                <c:pt idx="221">
                  <c:v>-7</c:v>
                </c:pt>
                <c:pt idx="222">
                  <c:v>-13</c:v>
                </c:pt>
                <c:pt idx="223">
                  <c:v>-11</c:v>
                </c:pt>
                <c:pt idx="224">
                  <c:v>-8</c:v>
                </c:pt>
                <c:pt idx="225">
                  <c:v>-7</c:v>
                </c:pt>
                <c:pt idx="226">
                  <c:v>-5</c:v>
                </c:pt>
                <c:pt idx="227">
                  <c:v>3</c:v>
                </c:pt>
                <c:pt idx="228">
                  <c:v>11</c:v>
                </c:pt>
                <c:pt idx="229">
                  <c:v>21</c:v>
                </c:pt>
                <c:pt idx="230">
                  <c:v>27</c:v>
                </c:pt>
                <c:pt idx="231">
                  <c:v>38</c:v>
                </c:pt>
                <c:pt idx="232">
                  <c:v>171</c:v>
                </c:pt>
                <c:pt idx="233">
                  <c:v>279</c:v>
                </c:pt>
                <c:pt idx="234">
                  <c:v>210</c:v>
                </c:pt>
                <c:pt idx="235">
                  <c:v>147</c:v>
                </c:pt>
                <c:pt idx="236">
                  <c:v>214</c:v>
                </c:pt>
                <c:pt idx="237">
                  <c:v>221</c:v>
                </c:pt>
                <c:pt idx="238">
                  <c:v>174</c:v>
                </c:pt>
                <c:pt idx="239">
                  <c:v>149</c:v>
                </c:pt>
                <c:pt idx="240">
                  <c:v>116</c:v>
                </c:pt>
                <c:pt idx="241">
                  <c:v>134</c:v>
                </c:pt>
                <c:pt idx="242">
                  <c:v>186</c:v>
                </c:pt>
                <c:pt idx="243">
                  <c:v>173</c:v>
                </c:pt>
                <c:pt idx="244">
                  <c:v>154</c:v>
                </c:pt>
                <c:pt idx="245">
                  <c:v>119</c:v>
                </c:pt>
                <c:pt idx="246">
                  <c:v>83</c:v>
                </c:pt>
                <c:pt idx="247">
                  <c:v>24</c:v>
                </c:pt>
                <c:pt idx="248">
                  <c:v>23</c:v>
                </c:pt>
                <c:pt idx="249">
                  <c:v>22</c:v>
                </c:pt>
                <c:pt idx="250">
                  <c:v>13</c:v>
                </c:pt>
                <c:pt idx="251">
                  <c:v>0</c:v>
                </c:pt>
                <c:pt idx="252">
                  <c:v>1</c:v>
                </c:pt>
                <c:pt idx="253">
                  <c:v>11</c:v>
                </c:pt>
                <c:pt idx="254">
                  <c:v>19</c:v>
                </c:pt>
                <c:pt idx="255">
                  <c:v>60</c:v>
                </c:pt>
                <c:pt idx="256">
                  <c:v>46</c:v>
                </c:pt>
                <c:pt idx="257">
                  <c:v>45</c:v>
                </c:pt>
                <c:pt idx="258">
                  <c:v>95</c:v>
                </c:pt>
                <c:pt idx="259">
                  <c:v>138</c:v>
                </c:pt>
                <c:pt idx="260">
                  <c:v>133</c:v>
                </c:pt>
                <c:pt idx="261">
                  <c:v>129</c:v>
                </c:pt>
                <c:pt idx="262">
                  <c:v>142</c:v>
                </c:pt>
                <c:pt idx="263">
                  <c:v>148</c:v>
                </c:pt>
                <c:pt idx="264">
                  <c:v>62</c:v>
                </c:pt>
                <c:pt idx="265">
                  <c:v>23</c:v>
                </c:pt>
                <c:pt idx="266">
                  <c:v>13</c:v>
                </c:pt>
                <c:pt idx="267">
                  <c:v>4</c:v>
                </c:pt>
                <c:pt idx="268">
                  <c:v>-3</c:v>
                </c:pt>
                <c:pt idx="269">
                  <c:v>-5</c:v>
                </c:pt>
                <c:pt idx="270">
                  <c:v>-8</c:v>
                </c:pt>
                <c:pt idx="271">
                  <c:v>-11</c:v>
                </c:pt>
                <c:pt idx="272">
                  <c:v>-7</c:v>
                </c:pt>
                <c:pt idx="273">
                  <c:v>-5</c:v>
                </c:pt>
                <c:pt idx="274">
                  <c:v>-3</c:v>
                </c:pt>
                <c:pt idx="275">
                  <c:v>-1</c:v>
                </c:pt>
                <c:pt idx="276">
                  <c:v>-1</c:v>
                </c:pt>
                <c:pt idx="277">
                  <c:v>2</c:v>
                </c:pt>
                <c:pt idx="278">
                  <c:v>4</c:v>
                </c:pt>
                <c:pt idx="279">
                  <c:v>9</c:v>
                </c:pt>
                <c:pt idx="280">
                  <c:v>9</c:v>
                </c:pt>
                <c:pt idx="281">
                  <c:v>14</c:v>
                </c:pt>
                <c:pt idx="282">
                  <c:v>18</c:v>
                </c:pt>
                <c:pt idx="283">
                  <c:v>6</c:v>
                </c:pt>
                <c:pt idx="284">
                  <c:v>8</c:v>
                </c:pt>
                <c:pt idx="285">
                  <c:v>13</c:v>
                </c:pt>
                <c:pt idx="286">
                  <c:v>15</c:v>
                </c:pt>
                <c:pt idx="287">
                  <c:v>-3</c:v>
                </c:pt>
                <c:pt idx="288">
                  <c:v>-5</c:v>
                </c:pt>
                <c:pt idx="289">
                  <c:v>-6</c:v>
                </c:pt>
                <c:pt idx="290">
                  <c:v>-7</c:v>
                </c:pt>
                <c:pt idx="291">
                  <c:v>-5</c:v>
                </c:pt>
                <c:pt idx="292">
                  <c:v>-11</c:v>
                </c:pt>
                <c:pt idx="293">
                  <c:v>-12</c:v>
                </c:pt>
                <c:pt idx="294">
                  <c:v>-13</c:v>
                </c:pt>
                <c:pt idx="295">
                  <c:v>-12</c:v>
                </c:pt>
                <c:pt idx="296">
                  <c:v>-7</c:v>
                </c:pt>
                <c:pt idx="297">
                  <c:v>-3</c:v>
                </c:pt>
                <c:pt idx="298">
                  <c:v>-3</c:v>
                </c:pt>
                <c:pt idx="299">
                  <c:v>-3</c:v>
                </c:pt>
                <c:pt idx="300">
                  <c:v>-1</c:v>
                </c:pt>
                <c:pt idx="301">
                  <c:v>-5</c:v>
                </c:pt>
                <c:pt idx="302">
                  <c:v>-5</c:v>
                </c:pt>
                <c:pt idx="303">
                  <c:v>-6</c:v>
                </c:pt>
                <c:pt idx="304">
                  <c:v>-3</c:v>
                </c:pt>
                <c:pt idx="305">
                  <c:v>-6</c:v>
                </c:pt>
                <c:pt idx="306">
                  <c:v>-8</c:v>
                </c:pt>
                <c:pt idx="307">
                  <c:v>-10</c:v>
                </c:pt>
                <c:pt idx="308">
                  <c:v>-11</c:v>
                </c:pt>
                <c:pt idx="309">
                  <c:v>-11</c:v>
                </c:pt>
                <c:pt idx="310">
                  <c:v>-8</c:v>
                </c:pt>
                <c:pt idx="311">
                  <c:v>1</c:v>
                </c:pt>
              </c:numCache>
            </c:numRef>
          </c:val>
          <c:extLst xmlns:c16r2="http://schemas.microsoft.com/office/drawing/2015/06/chart">
            <c:ext xmlns:c16="http://schemas.microsoft.com/office/drawing/2014/chart" uri="{C3380CC4-5D6E-409C-BE32-E72D297353CC}">
              <c16:uniqueId val="{0000000F-CFA5-4001-B98B-4426C76909EA}"/>
            </c:ext>
          </c:extLst>
        </c:ser>
        <c:ser>
          <c:idx val="16"/>
          <c:order val="3"/>
          <c:tx>
            <c:strRef>
              <c:f>'Hourly Charts'!$Q$2</c:f>
              <c:strCache>
                <c:ptCount val="1"/>
                <c:pt idx="0">
                  <c:v>CHPD</c:v>
                </c:pt>
              </c:strCache>
            </c:strRef>
          </c:tx>
          <c:spPr>
            <a:solidFill>
              <a:schemeClr val="accent2"/>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Q$3:$Q$362</c:f>
              <c:numCache>
                <c:formatCode>General</c:formatCode>
                <c:ptCount val="360"/>
                <c:pt idx="0">
                  <c:v>-163</c:v>
                </c:pt>
                <c:pt idx="1">
                  <c:v>-157</c:v>
                </c:pt>
                <c:pt idx="2">
                  <c:v>-141</c:v>
                </c:pt>
                <c:pt idx="3">
                  <c:v>-143</c:v>
                </c:pt>
                <c:pt idx="4">
                  <c:v>-156</c:v>
                </c:pt>
                <c:pt idx="5">
                  <c:v>-163</c:v>
                </c:pt>
                <c:pt idx="6">
                  <c:v>-183</c:v>
                </c:pt>
                <c:pt idx="7">
                  <c:v>-209</c:v>
                </c:pt>
                <c:pt idx="8">
                  <c:v>-219</c:v>
                </c:pt>
                <c:pt idx="9">
                  <c:v>-223</c:v>
                </c:pt>
                <c:pt idx="10">
                  <c:v>-221</c:v>
                </c:pt>
                <c:pt idx="11">
                  <c:v>-224</c:v>
                </c:pt>
                <c:pt idx="12">
                  <c:v>-214</c:v>
                </c:pt>
                <c:pt idx="13">
                  <c:v>-197</c:v>
                </c:pt>
                <c:pt idx="14">
                  <c:v>-187</c:v>
                </c:pt>
                <c:pt idx="15">
                  <c:v>-174</c:v>
                </c:pt>
                <c:pt idx="16">
                  <c:v>-164</c:v>
                </c:pt>
                <c:pt idx="17">
                  <c:v>-156</c:v>
                </c:pt>
                <c:pt idx="18">
                  <c:v>-162</c:v>
                </c:pt>
                <c:pt idx="19">
                  <c:v>-168</c:v>
                </c:pt>
                <c:pt idx="20">
                  <c:v>-181</c:v>
                </c:pt>
                <c:pt idx="21">
                  <c:v>-189</c:v>
                </c:pt>
                <c:pt idx="22">
                  <c:v>-160</c:v>
                </c:pt>
                <c:pt idx="23">
                  <c:v>-144</c:v>
                </c:pt>
                <c:pt idx="24">
                  <c:v>-132</c:v>
                </c:pt>
                <c:pt idx="25">
                  <c:v>-122</c:v>
                </c:pt>
                <c:pt idx="26">
                  <c:v>-124</c:v>
                </c:pt>
                <c:pt idx="27">
                  <c:v>-115</c:v>
                </c:pt>
                <c:pt idx="28">
                  <c:v>-130</c:v>
                </c:pt>
                <c:pt idx="29">
                  <c:v>-146</c:v>
                </c:pt>
                <c:pt idx="30">
                  <c:v>-173</c:v>
                </c:pt>
                <c:pt idx="31">
                  <c:v>-195</c:v>
                </c:pt>
                <c:pt idx="32">
                  <c:v>-196</c:v>
                </c:pt>
                <c:pt idx="33">
                  <c:v>-191</c:v>
                </c:pt>
                <c:pt idx="34">
                  <c:v>-181</c:v>
                </c:pt>
                <c:pt idx="35">
                  <c:v>-171</c:v>
                </c:pt>
                <c:pt idx="36">
                  <c:v>-170</c:v>
                </c:pt>
                <c:pt idx="37">
                  <c:v>-165</c:v>
                </c:pt>
                <c:pt idx="38">
                  <c:v>-153</c:v>
                </c:pt>
                <c:pt idx="39">
                  <c:v>-154</c:v>
                </c:pt>
                <c:pt idx="40">
                  <c:v>-159</c:v>
                </c:pt>
                <c:pt idx="41">
                  <c:v>-151</c:v>
                </c:pt>
                <c:pt idx="42">
                  <c:v>-165</c:v>
                </c:pt>
                <c:pt idx="43">
                  <c:v>-177</c:v>
                </c:pt>
                <c:pt idx="44">
                  <c:v>-179</c:v>
                </c:pt>
                <c:pt idx="45">
                  <c:v>-173</c:v>
                </c:pt>
                <c:pt idx="46">
                  <c:v>-143</c:v>
                </c:pt>
                <c:pt idx="47">
                  <c:v>-120</c:v>
                </c:pt>
                <c:pt idx="48">
                  <c:v>-110</c:v>
                </c:pt>
                <c:pt idx="49">
                  <c:v>-107</c:v>
                </c:pt>
                <c:pt idx="50">
                  <c:v>-103</c:v>
                </c:pt>
                <c:pt idx="51">
                  <c:v>-105</c:v>
                </c:pt>
                <c:pt idx="52">
                  <c:v>-120</c:v>
                </c:pt>
                <c:pt idx="53">
                  <c:v>-136</c:v>
                </c:pt>
                <c:pt idx="54">
                  <c:v>-186</c:v>
                </c:pt>
                <c:pt idx="55">
                  <c:v>-195</c:v>
                </c:pt>
                <c:pt idx="56">
                  <c:v>-198</c:v>
                </c:pt>
                <c:pt idx="57">
                  <c:v>-196</c:v>
                </c:pt>
                <c:pt idx="58">
                  <c:v>-183</c:v>
                </c:pt>
                <c:pt idx="59">
                  <c:v>-159</c:v>
                </c:pt>
                <c:pt idx="60">
                  <c:v>-150</c:v>
                </c:pt>
                <c:pt idx="61">
                  <c:v>-137</c:v>
                </c:pt>
                <c:pt idx="62">
                  <c:v>-138</c:v>
                </c:pt>
                <c:pt idx="63">
                  <c:v>-111</c:v>
                </c:pt>
                <c:pt idx="64">
                  <c:v>-108</c:v>
                </c:pt>
                <c:pt idx="65">
                  <c:v>-121</c:v>
                </c:pt>
                <c:pt idx="66">
                  <c:v>-128</c:v>
                </c:pt>
                <c:pt idx="67">
                  <c:v>-149</c:v>
                </c:pt>
                <c:pt idx="68">
                  <c:v>-149</c:v>
                </c:pt>
                <c:pt idx="69">
                  <c:v>-154</c:v>
                </c:pt>
                <c:pt idx="70">
                  <c:v>-115</c:v>
                </c:pt>
                <c:pt idx="71">
                  <c:v>-89</c:v>
                </c:pt>
                <c:pt idx="72">
                  <c:v>-89</c:v>
                </c:pt>
                <c:pt idx="73">
                  <c:v>-81</c:v>
                </c:pt>
                <c:pt idx="74">
                  <c:v>-78</c:v>
                </c:pt>
                <c:pt idx="75">
                  <c:v>-80</c:v>
                </c:pt>
                <c:pt idx="76">
                  <c:v>-88</c:v>
                </c:pt>
                <c:pt idx="77">
                  <c:v>-96</c:v>
                </c:pt>
                <c:pt idx="78">
                  <c:v>-159</c:v>
                </c:pt>
                <c:pt idx="79">
                  <c:v>-162</c:v>
                </c:pt>
                <c:pt idx="80">
                  <c:v>-167</c:v>
                </c:pt>
                <c:pt idx="81">
                  <c:v>-155</c:v>
                </c:pt>
                <c:pt idx="82">
                  <c:v>-151</c:v>
                </c:pt>
                <c:pt idx="83">
                  <c:v>-150</c:v>
                </c:pt>
                <c:pt idx="84">
                  <c:v>-146</c:v>
                </c:pt>
                <c:pt idx="85">
                  <c:v>-138</c:v>
                </c:pt>
                <c:pt idx="86">
                  <c:v>-145</c:v>
                </c:pt>
                <c:pt idx="87">
                  <c:v>-130</c:v>
                </c:pt>
                <c:pt idx="88">
                  <c:v>-131</c:v>
                </c:pt>
                <c:pt idx="89">
                  <c:v>-138</c:v>
                </c:pt>
                <c:pt idx="90">
                  <c:v>-134</c:v>
                </c:pt>
                <c:pt idx="91">
                  <c:v>-141</c:v>
                </c:pt>
                <c:pt idx="92">
                  <c:v>-133</c:v>
                </c:pt>
                <c:pt idx="93">
                  <c:v>-140</c:v>
                </c:pt>
                <c:pt idx="94">
                  <c:v>-112</c:v>
                </c:pt>
                <c:pt idx="95">
                  <c:v>-91</c:v>
                </c:pt>
                <c:pt idx="96">
                  <c:v>-104</c:v>
                </c:pt>
                <c:pt idx="97">
                  <c:v>-104</c:v>
                </c:pt>
                <c:pt idx="98">
                  <c:v>-100</c:v>
                </c:pt>
                <c:pt idx="99">
                  <c:v>-99</c:v>
                </c:pt>
                <c:pt idx="100">
                  <c:v>-104</c:v>
                </c:pt>
                <c:pt idx="101">
                  <c:v>-119</c:v>
                </c:pt>
                <c:pt idx="102">
                  <c:v>-145</c:v>
                </c:pt>
                <c:pt idx="103">
                  <c:v>-148</c:v>
                </c:pt>
                <c:pt idx="104">
                  <c:v>-165</c:v>
                </c:pt>
                <c:pt idx="105">
                  <c:v>-171</c:v>
                </c:pt>
                <c:pt idx="106">
                  <c:v>-160</c:v>
                </c:pt>
                <c:pt idx="107">
                  <c:v>-168</c:v>
                </c:pt>
                <c:pt idx="108">
                  <c:v>-175</c:v>
                </c:pt>
                <c:pt idx="109">
                  <c:v>-164</c:v>
                </c:pt>
                <c:pt idx="110">
                  <c:v>-163</c:v>
                </c:pt>
                <c:pt idx="111">
                  <c:v>-161</c:v>
                </c:pt>
                <c:pt idx="112">
                  <c:v>-154</c:v>
                </c:pt>
                <c:pt idx="113">
                  <c:v>-168</c:v>
                </c:pt>
                <c:pt idx="114">
                  <c:v>-154</c:v>
                </c:pt>
                <c:pt idx="115">
                  <c:v>-148</c:v>
                </c:pt>
                <c:pt idx="116">
                  <c:v>-174</c:v>
                </c:pt>
                <c:pt idx="117">
                  <c:v>-149</c:v>
                </c:pt>
                <c:pt idx="118">
                  <c:v>-151</c:v>
                </c:pt>
                <c:pt idx="119">
                  <c:v>-136</c:v>
                </c:pt>
                <c:pt idx="120">
                  <c:v>-137</c:v>
                </c:pt>
                <c:pt idx="121">
                  <c:v>-128</c:v>
                </c:pt>
                <c:pt idx="122">
                  <c:v>-128</c:v>
                </c:pt>
                <c:pt idx="123">
                  <c:v>-117</c:v>
                </c:pt>
                <c:pt idx="124">
                  <c:v>-128</c:v>
                </c:pt>
                <c:pt idx="125">
                  <c:v>-147</c:v>
                </c:pt>
                <c:pt idx="126">
                  <c:v>-147</c:v>
                </c:pt>
                <c:pt idx="127">
                  <c:v>-150</c:v>
                </c:pt>
                <c:pt idx="128">
                  <c:v>-168</c:v>
                </c:pt>
                <c:pt idx="129">
                  <c:v>-177</c:v>
                </c:pt>
                <c:pt idx="130">
                  <c:v>-184</c:v>
                </c:pt>
                <c:pt idx="131">
                  <c:v>-189</c:v>
                </c:pt>
                <c:pt idx="132">
                  <c:v>-180</c:v>
                </c:pt>
                <c:pt idx="133">
                  <c:v>-172</c:v>
                </c:pt>
                <c:pt idx="134">
                  <c:v>-166</c:v>
                </c:pt>
                <c:pt idx="135">
                  <c:v>-163</c:v>
                </c:pt>
                <c:pt idx="136">
                  <c:v>-165</c:v>
                </c:pt>
                <c:pt idx="137">
                  <c:v>-152</c:v>
                </c:pt>
                <c:pt idx="138">
                  <c:v>-152</c:v>
                </c:pt>
                <c:pt idx="139">
                  <c:v>-163</c:v>
                </c:pt>
                <c:pt idx="140">
                  <c:v>-177</c:v>
                </c:pt>
                <c:pt idx="141">
                  <c:v>-179</c:v>
                </c:pt>
                <c:pt idx="142">
                  <c:v>-172</c:v>
                </c:pt>
                <c:pt idx="143">
                  <c:v>-152</c:v>
                </c:pt>
                <c:pt idx="144">
                  <c:v>-116</c:v>
                </c:pt>
                <c:pt idx="145">
                  <c:v>-115</c:v>
                </c:pt>
                <c:pt idx="146">
                  <c:v>-97</c:v>
                </c:pt>
                <c:pt idx="147">
                  <c:v>-91</c:v>
                </c:pt>
                <c:pt idx="148">
                  <c:v>-98</c:v>
                </c:pt>
                <c:pt idx="149">
                  <c:v>-110</c:v>
                </c:pt>
                <c:pt idx="150">
                  <c:v>-130</c:v>
                </c:pt>
                <c:pt idx="151">
                  <c:v>-121</c:v>
                </c:pt>
                <c:pt idx="152">
                  <c:v>-141</c:v>
                </c:pt>
                <c:pt idx="153">
                  <c:v>-159</c:v>
                </c:pt>
                <c:pt idx="154">
                  <c:v>-165</c:v>
                </c:pt>
                <c:pt idx="155">
                  <c:v>-165</c:v>
                </c:pt>
                <c:pt idx="156">
                  <c:v>-162</c:v>
                </c:pt>
                <c:pt idx="157">
                  <c:v>-158</c:v>
                </c:pt>
                <c:pt idx="158">
                  <c:v>-151</c:v>
                </c:pt>
                <c:pt idx="159">
                  <c:v>-150</c:v>
                </c:pt>
                <c:pt idx="160">
                  <c:v>-150</c:v>
                </c:pt>
                <c:pt idx="161">
                  <c:v>-154</c:v>
                </c:pt>
                <c:pt idx="162">
                  <c:v>-176</c:v>
                </c:pt>
                <c:pt idx="163">
                  <c:v>-187</c:v>
                </c:pt>
                <c:pt idx="164">
                  <c:v>-195</c:v>
                </c:pt>
                <c:pt idx="165">
                  <c:v>-183</c:v>
                </c:pt>
                <c:pt idx="166">
                  <c:v>-167</c:v>
                </c:pt>
                <c:pt idx="167">
                  <c:v>-140</c:v>
                </c:pt>
                <c:pt idx="168">
                  <c:v>-139</c:v>
                </c:pt>
                <c:pt idx="169">
                  <c:v>-110</c:v>
                </c:pt>
                <c:pt idx="170">
                  <c:v>-99</c:v>
                </c:pt>
                <c:pt idx="171">
                  <c:v>-104</c:v>
                </c:pt>
                <c:pt idx="172">
                  <c:v>-125</c:v>
                </c:pt>
                <c:pt idx="173">
                  <c:v>-145</c:v>
                </c:pt>
                <c:pt idx="174">
                  <c:v>-178</c:v>
                </c:pt>
                <c:pt idx="175">
                  <c:v>-183</c:v>
                </c:pt>
                <c:pt idx="176">
                  <c:v>-192</c:v>
                </c:pt>
                <c:pt idx="177">
                  <c:v>-207</c:v>
                </c:pt>
                <c:pt idx="178">
                  <c:v>-210</c:v>
                </c:pt>
                <c:pt idx="179">
                  <c:v>-199</c:v>
                </c:pt>
                <c:pt idx="180">
                  <c:v>-204</c:v>
                </c:pt>
                <c:pt idx="181">
                  <c:v>-199</c:v>
                </c:pt>
                <c:pt idx="182">
                  <c:v>-185</c:v>
                </c:pt>
                <c:pt idx="183">
                  <c:v>-191</c:v>
                </c:pt>
                <c:pt idx="184">
                  <c:v>-195</c:v>
                </c:pt>
                <c:pt idx="185">
                  <c:v>-217</c:v>
                </c:pt>
                <c:pt idx="186">
                  <c:v>-217</c:v>
                </c:pt>
                <c:pt idx="187">
                  <c:v>-200</c:v>
                </c:pt>
                <c:pt idx="188">
                  <c:v>-195</c:v>
                </c:pt>
                <c:pt idx="189">
                  <c:v>-192</c:v>
                </c:pt>
                <c:pt idx="190">
                  <c:v>-187</c:v>
                </c:pt>
                <c:pt idx="191">
                  <c:v>-184</c:v>
                </c:pt>
                <c:pt idx="192">
                  <c:v>-157</c:v>
                </c:pt>
                <c:pt idx="193">
                  <c:v>-136</c:v>
                </c:pt>
                <c:pt idx="194">
                  <c:v>-138</c:v>
                </c:pt>
                <c:pt idx="195">
                  <c:v>-142</c:v>
                </c:pt>
                <c:pt idx="196">
                  <c:v>-153</c:v>
                </c:pt>
                <c:pt idx="197">
                  <c:v>-174</c:v>
                </c:pt>
                <c:pt idx="198">
                  <c:v>-231</c:v>
                </c:pt>
                <c:pt idx="199">
                  <c:v>-262</c:v>
                </c:pt>
                <c:pt idx="200">
                  <c:v>-269</c:v>
                </c:pt>
                <c:pt idx="201">
                  <c:v>-257</c:v>
                </c:pt>
                <c:pt idx="202">
                  <c:v>-227</c:v>
                </c:pt>
                <c:pt idx="203">
                  <c:v>-219</c:v>
                </c:pt>
                <c:pt idx="204">
                  <c:v>-200</c:v>
                </c:pt>
                <c:pt idx="205">
                  <c:v>-176</c:v>
                </c:pt>
                <c:pt idx="206">
                  <c:v>-144</c:v>
                </c:pt>
                <c:pt idx="207">
                  <c:v>-135</c:v>
                </c:pt>
                <c:pt idx="208">
                  <c:v>-132</c:v>
                </c:pt>
                <c:pt idx="209">
                  <c:v>-169</c:v>
                </c:pt>
                <c:pt idx="210">
                  <c:v>-205</c:v>
                </c:pt>
                <c:pt idx="211">
                  <c:v>-221</c:v>
                </c:pt>
                <c:pt idx="212">
                  <c:v>-236</c:v>
                </c:pt>
                <c:pt idx="213">
                  <c:v>-262</c:v>
                </c:pt>
                <c:pt idx="214">
                  <c:v>-234</c:v>
                </c:pt>
                <c:pt idx="215">
                  <c:v>-201</c:v>
                </c:pt>
                <c:pt idx="216">
                  <c:v>-159</c:v>
                </c:pt>
                <c:pt idx="217">
                  <c:v>-141</c:v>
                </c:pt>
                <c:pt idx="218">
                  <c:v>-130</c:v>
                </c:pt>
                <c:pt idx="219">
                  <c:v>-130</c:v>
                </c:pt>
                <c:pt idx="220">
                  <c:v>-145</c:v>
                </c:pt>
                <c:pt idx="221">
                  <c:v>-172</c:v>
                </c:pt>
                <c:pt idx="222">
                  <c:v>-223</c:v>
                </c:pt>
                <c:pt idx="223">
                  <c:v>-239</c:v>
                </c:pt>
                <c:pt idx="224">
                  <c:v>-237</c:v>
                </c:pt>
                <c:pt idx="225">
                  <c:v>-224</c:v>
                </c:pt>
                <c:pt idx="226">
                  <c:v>-204</c:v>
                </c:pt>
                <c:pt idx="227">
                  <c:v>-181</c:v>
                </c:pt>
                <c:pt idx="228">
                  <c:v>-171</c:v>
                </c:pt>
                <c:pt idx="229">
                  <c:v>-152</c:v>
                </c:pt>
                <c:pt idx="230">
                  <c:v>-137</c:v>
                </c:pt>
                <c:pt idx="231">
                  <c:v>-134</c:v>
                </c:pt>
                <c:pt idx="232">
                  <c:v>-135</c:v>
                </c:pt>
                <c:pt idx="233">
                  <c:v>-137</c:v>
                </c:pt>
                <c:pt idx="234">
                  <c:v>-143</c:v>
                </c:pt>
                <c:pt idx="235">
                  <c:v>-141</c:v>
                </c:pt>
                <c:pt idx="236">
                  <c:v>-168</c:v>
                </c:pt>
                <c:pt idx="237">
                  <c:v>-175</c:v>
                </c:pt>
                <c:pt idx="238">
                  <c:v>-166</c:v>
                </c:pt>
                <c:pt idx="239">
                  <c:v>-146</c:v>
                </c:pt>
                <c:pt idx="240">
                  <c:v>-130</c:v>
                </c:pt>
                <c:pt idx="241">
                  <c:v>-127</c:v>
                </c:pt>
                <c:pt idx="242">
                  <c:v>-142</c:v>
                </c:pt>
                <c:pt idx="243">
                  <c:v>-135</c:v>
                </c:pt>
                <c:pt idx="244">
                  <c:v>-156</c:v>
                </c:pt>
                <c:pt idx="245">
                  <c:v>-179</c:v>
                </c:pt>
                <c:pt idx="246">
                  <c:v>-213</c:v>
                </c:pt>
                <c:pt idx="247">
                  <c:v>-236</c:v>
                </c:pt>
                <c:pt idx="248">
                  <c:v>-218</c:v>
                </c:pt>
                <c:pt idx="249">
                  <c:v>-206</c:v>
                </c:pt>
                <c:pt idx="250">
                  <c:v>-201</c:v>
                </c:pt>
                <c:pt idx="251">
                  <c:v>-186</c:v>
                </c:pt>
                <c:pt idx="252">
                  <c:v>-190</c:v>
                </c:pt>
                <c:pt idx="253">
                  <c:v>-162</c:v>
                </c:pt>
                <c:pt idx="254">
                  <c:v>-156</c:v>
                </c:pt>
                <c:pt idx="255">
                  <c:v>-155</c:v>
                </c:pt>
                <c:pt idx="256">
                  <c:v>-151</c:v>
                </c:pt>
                <c:pt idx="257">
                  <c:v>-171</c:v>
                </c:pt>
                <c:pt idx="258">
                  <c:v>-186</c:v>
                </c:pt>
                <c:pt idx="259">
                  <c:v>-195</c:v>
                </c:pt>
                <c:pt idx="260">
                  <c:v>-207</c:v>
                </c:pt>
                <c:pt idx="261">
                  <c:v>-183</c:v>
                </c:pt>
                <c:pt idx="262">
                  <c:v>-173</c:v>
                </c:pt>
                <c:pt idx="263">
                  <c:v>-169</c:v>
                </c:pt>
                <c:pt idx="264">
                  <c:v>-143</c:v>
                </c:pt>
                <c:pt idx="265">
                  <c:v>-140</c:v>
                </c:pt>
                <c:pt idx="266">
                  <c:v>-139</c:v>
                </c:pt>
                <c:pt idx="267">
                  <c:v>-129</c:v>
                </c:pt>
                <c:pt idx="268">
                  <c:v>-148</c:v>
                </c:pt>
                <c:pt idx="269">
                  <c:v>-171</c:v>
                </c:pt>
                <c:pt idx="270">
                  <c:v>-221</c:v>
                </c:pt>
                <c:pt idx="271">
                  <c:v>-232</c:v>
                </c:pt>
                <c:pt idx="272">
                  <c:v>-219</c:v>
                </c:pt>
                <c:pt idx="273">
                  <c:v>-212</c:v>
                </c:pt>
                <c:pt idx="274">
                  <c:v>-196</c:v>
                </c:pt>
                <c:pt idx="275">
                  <c:v>-200</c:v>
                </c:pt>
                <c:pt idx="276">
                  <c:v>-158</c:v>
                </c:pt>
                <c:pt idx="277">
                  <c:v>-155</c:v>
                </c:pt>
                <c:pt idx="278">
                  <c:v>-146</c:v>
                </c:pt>
                <c:pt idx="279">
                  <c:v>-141</c:v>
                </c:pt>
                <c:pt idx="280">
                  <c:v>-135</c:v>
                </c:pt>
                <c:pt idx="281">
                  <c:v>-148</c:v>
                </c:pt>
                <c:pt idx="282">
                  <c:v>-168</c:v>
                </c:pt>
                <c:pt idx="283">
                  <c:v>-165</c:v>
                </c:pt>
                <c:pt idx="284">
                  <c:v>-170</c:v>
                </c:pt>
                <c:pt idx="285">
                  <c:v>-183</c:v>
                </c:pt>
                <c:pt idx="286">
                  <c:v>-154</c:v>
                </c:pt>
                <c:pt idx="287">
                  <c:v>-147</c:v>
                </c:pt>
                <c:pt idx="288">
                  <c:v>-156</c:v>
                </c:pt>
                <c:pt idx="289">
                  <c:v>-157</c:v>
                </c:pt>
                <c:pt idx="290">
                  <c:v>-142</c:v>
                </c:pt>
                <c:pt idx="291">
                  <c:v>-138</c:v>
                </c:pt>
                <c:pt idx="292">
                  <c:v>-131</c:v>
                </c:pt>
                <c:pt idx="293">
                  <c:v>-144</c:v>
                </c:pt>
                <c:pt idx="294">
                  <c:v>-174</c:v>
                </c:pt>
                <c:pt idx="295">
                  <c:v>-184</c:v>
                </c:pt>
                <c:pt idx="296">
                  <c:v>-193</c:v>
                </c:pt>
                <c:pt idx="297">
                  <c:v>-188</c:v>
                </c:pt>
                <c:pt idx="298">
                  <c:v>-172</c:v>
                </c:pt>
                <c:pt idx="299">
                  <c:v>-163</c:v>
                </c:pt>
                <c:pt idx="300">
                  <c:v>-171</c:v>
                </c:pt>
                <c:pt idx="301">
                  <c:v>-171</c:v>
                </c:pt>
                <c:pt idx="302">
                  <c:v>-162</c:v>
                </c:pt>
                <c:pt idx="303">
                  <c:v>-166</c:v>
                </c:pt>
                <c:pt idx="304">
                  <c:v>-163</c:v>
                </c:pt>
                <c:pt idx="305">
                  <c:v>-189</c:v>
                </c:pt>
                <c:pt idx="306">
                  <c:v>-163</c:v>
                </c:pt>
                <c:pt idx="307">
                  <c:v>-174</c:v>
                </c:pt>
                <c:pt idx="308">
                  <c:v>-169</c:v>
                </c:pt>
                <c:pt idx="309">
                  <c:v>-170</c:v>
                </c:pt>
                <c:pt idx="310">
                  <c:v>-154</c:v>
                </c:pt>
                <c:pt idx="311">
                  <c:v>-137</c:v>
                </c:pt>
              </c:numCache>
            </c:numRef>
          </c:val>
          <c:extLst xmlns:c16r2="http://schemas.microsoft.com/office/drawing/2015/06/chart">
            <c:ext xmlns:c16="http://schemas.microsoft.com/office/drawing/2014/chart" uri="{C3380CC4-5D6E-409C-BE32-E72D297353CC}">
              <c16:uniqueId val="{00000010-CFA5-4001-B98B-4426C76909EA}"/>
            </c:ext>
          </c:extLst>
        </c:ser>
        <c:ser>
          <c:idx val="17"/>
          <c:order val="4"/>
          <c:tx>
            <c:strRef>
              <c:f>'Hourly Charts'!$P$2</c:f>
              <c:strCache>
                <c:ptCount val="1"/>
                <c:pt idx="0">
                  <c:v>BPAT</c:v>
                </c:pt>
              </c:strCache>
            </c:strRef>
          </c:tx>
          <c:spPr>
            <a:solidFill>
              <a:schemeClr val="accent1"/>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P$3:$P$362</c:f>
              <c:numCache>
                <c:formatCode>General</c:formatCode>
                <c:ptCount val="360"/>
                <c:pt idx="0">
                  <c:v>-1618</c:v>
                </c:pt>
                <c:pt idx="1">
                  <c:v>-1575</c:v>
                </c:pt>
                <c:pt idx="2">
                  <c:v>-1581</c:v>
                </c:pt>
                <c:pt idx="3">
                  <c:v>-1646</c:v>
                </c:pt>
                <c:pt idx="4">
                  <c:v>-1767</c:v>
                </c:pt>
                <c:pt idx="5">
                  <c:v>-1968</c:v>
                </c:pt>
                <c:pt idx="6">
                  <c:v>-2190</c:v>
                </c:pt>
                <c:pt idx="7">
                  <c:v>-2375</c:v>
                </c:pt>
                <c:pt idx="8">
                  <c:v>-2413</c:v>
                </c:pt>
                <c:pt idx="9">
                  <c:v>-2435</c:v>
                </c:pt>
                <c:pt idx="10">
                  <c:v>-2362</c:v>
                </c:pt>
                <c:pt idx="11">
                  <c:v>-2285</c:v>
                </c:pt>
                <c:pt idx="12">
                  <c:v>-2194</c:v>
                </c:pt>
                <c:pt idx="13">
                  <c:v>-2088</c:v>
                </c:pt>
                <c:pt idx="14">
                  <c:v>-2042</c:v>
                </c:pt>
                <c:pt idx="15">
                  <c:v>-2122</c:v>
                </c:pt>
                <c:pt idx="16">
                  <c:v>-2133</c:v>
                </c:pt>
                <c:pt idx="17">
                  <c:v>-2015</c:v>
                </c:pt>
                <c:pt idx="18">
                  <c:v>-2010</c:v>
                </c:pt>
                <c:pt idx="19">
                  <c:v>-2005</c:v>
                </c:pt>
                <c:pt idx="20">
                  <c:v>-2098</c:v>
                </c:pt>
                <c:pt idx="21">
                  <c:v>-1944</c:v>
                </c:pt>
                <c:pt idx="22">
                  <c:v>-1734</c:v>
                </c:pt>
                <c:pt idx="23">
                  <c:v>-1568</c:v>
                </c:pt>
                <c:pt idx="24">
                  <c:v>-1475</c:v>
                </c:pt>
                <c:pt idx="25">
                  <c:v>-1469</c:v>
                </c:pt>
                <c:pt idx="26">
                  <c:v>-1445</c:v>
                </c:pt>
                <c:pt idx="27">
                  <c:v>-1502</c:v>
                </c:pt>
                <c:pt idx="28">
                  <c:v>-1643</c:v>
                </c:pt>
                <c:pt idx="29">
                  <c:v>-1834</c:v>
                </c:pt>
                <c:pt idx="30">
                  <c:v>-2155</c:v>
                </c:pt>
                <c:pt idx="31">
                  <c:v>-2347</c:v>
                </c:pt>
                <c:pt idx="32">
                  <c:v>-2437</c:v>
                </c:pt>
                <c:pt idx="33">
                  <c:v>-2379</c:v>
                </c:pt>
                <c:pt idx="34">
                  <c:v>-2336</c:v>
                </c:pt>
                <c:pt idx="35">
                  <c:v>-2224</c:v>
                </c:pt>
                <c:pt idx="36">
                  <c:v>-2105</c:v>
                </c:pt>
                <c:pt idx="37">
                  <c:v>-1992</c:v>
                </c:pt>
                <c:pt idx="38">
                  <c:v>-1933</c:v>
                </c:pt>
                <c:pt idx="39">
                  <c:v>-1873</c:v>
                </c:pt>
                <c:pt idx="40">
                  <c:v>-1856</c:v>
                </c:pt>
                <c:pt idx="41">
                  <c:v>-1735</c:v>
                </c:pt>
                <c:pt idx="42">
                  <c:v>-1760</c:v>
                </c:pt>
                <c:pt idx="43">
                  <c:v>-1930</c:v>
                </c:pt>
                <c:pt idx="44">
                  <c:v>-2021</c:v>
                </c:pt>
                <c:pt idx="45">
                  <c:v>-1945</c:v>
                </c:pt>
                <c:pt idx="46">
                  <c:v>-1792</c:v>
                </c:pt>
                <c:pt idx="47">
                  <c:v>-1610</c:v>
                </c:pt>
                <c:pt idx="48">
                  <c:v>-1530</c:v>
                </c:pt>
                <c:pt idx="49">
                  <c:v>-1503</c:v>
                </c:pt>
                <c:pt idx="50">
                  <c:v>-1511</c:v>
                </c:pt>
                <c:pt idx="51">
                  <c:v>-1574</c:v>
                </c:pt>
                <c:pt idx="52">
                  <c:v>-1720</c:v>
                </c:pt>
                <c:pt idx="53">
                  <c:v>-1955</c:v>
                </c:pt>
                <c:pt idx="54">
                  <c:v>-2214</c:v>
                </c:pt>
                <c:pt idx="55">
                  <c:v>-2324</c:v>
                </c:pt>
                <c:pt idx="56">
                  <c:v>-2283</c:v>
                </c:pt>
                <c:pt idx="57">
                  <c:v>-2231</c:v>
                </c:pt>
                <c:pt idx="58">
                  <c:v>-2057</c:v>
                </c:pt>
                <c:pt idx="59">
                  <c:v>-1967</c:v>
                </c:pt>
                <c:pt idx="60">
                  <c:v>-1878</c:v>
                </c:pt>
                <c:pt idx="61">
                  <c:v>-1835</c:v>
                </c:pt>
                <c:pt idx="62">
                  <c:v>-1782</c:v>
                </c:pt>
                <c:pt idx="63">
                  <c:v>-1721</c:v>
                </c:pt>
                <c:pt idx="64">
                  <c:v>-1736</c:v>
                </c:pt>
                <c:pt idx="65">
                  <c:v>-1710</c:v>
                </c:pt>
                <c:pt idx="66">
                  <c:v>-1769</c:v>
                </c:pt>
                <c:pt idx="67">
                  <c:v>-1807</c:v>
                </c:pt>
                <c:pt idx="68">
                  <c:v>-1845</c:v>
                </c:pt>
                <c:pt idx="69">
                  <c:v>-1767</c:v>
                </c:pt>
                <c:pt idx="70">
                  <c:v>-1554</c:v>
                </c:pt>
                <c:pt idx="71">
                  <c:v>-1377</c:v>
                </c:pt>
                <c:pt idx="72">
                  <c:v>-1239</c:v>
                </c:pt>
                <c:pt idx="73">
                  <c:v>-1177</c:v>
                </c:pt>
                <c:pt idx="74">
                  <c:v>-1147</c:v>
                </c:pt>
                <c:pt idx="75">
                  <c:v>-1166</c:v>
                </c:pt>
                <c:pt idx="76">
                  <c:v>-1269</c:v>
                </c:pt>
                <c:pt idx="77">
                  <c:v>-1444</c:v>
                </c:pt>
                <c:pt idx="78">
                  <c:v>-1687</c:v>
                </c:pt>
                <c:pt idx="79">
                  <c:v>-1893</c:v>
                </c:pt>
                <c:pt idx="80">
                  <c:v>-1915</c:v>
                </c:pt>
                <c:pt idx="81">
                  <c:v>-1894</c:v>
                </c:pt>
                <c:pt idx="82">
                  <c:v>-1919</c:v>
                </c:pt>
                <c:pt idx="83">
                  <c:v>-1870</c:v>
                </c:pt>
                <c:pt idx="84">
                  <c:v>-1826</c:v>
                </c:pt>
                <c:pt idx="85">
                  <c:v>-1781</c:v>
                </c:pt>
                <c:pt idx="86">
                  <c:v>-1743</c:v>
                </c:pt>
                <c:pt idx="87">
                  <c:v>-1778</c:v>
                </c:pt>
                <c:pt idx="88">
                  <c:v>-1815</c:v>
                </c:pt>
                <c:pt idx="89">
                  <c:v>-1882</c:v>
                </c:pt>
                <c:pt idx="90">
                  <c:v>-1920</c:v>
                </c:pt>
                <c:pt idx="91">
                  <c:v>-1923</c:v>
                </c:pt>
                <c:pt idx="92">
                  <c:v>-1892</c:v>
                </c:pt>
                <c:pt idx="93">
                  <c:v>-1725</c:v>
                </c:pt>
                <c:pt idx="94">
                  <c:v>-1505</c:v>
                </c:pt>
                <c:pt idx="95">
                  <c:v>-1301</c:v>
                </c:pt>
                <c:pt idx="96">
                  <c:v>-1108</c:v>
                </c:pt>
                <c:pt idx="97">
                  <c:v>-1027</c:v>
                </c:pt>
                <c:pt idx="98">
                  <c:v>-997</c:v>
                </c:pt>
                <c:pt idx="99">
                  <c:v>-1018</c:v>
                </c:pt>
                <c:pt idx="100">
                  <c:v>-1086</c:v>
                </c:pt>
                <c:pt idx="101">
                  <c:v>-1273</c:v>
                </c:pt>
                <c:pt idx="102">
                  <c:v>-1558</c:v>
                </c:pt>
                <c:pt idx="103">
                  <c:v>-1667</c:v>
                </c:pt>
                <c:pt idx="104">
                  <c:v>-1708</c:v>
                </c:pt>
                <c:pt idx="105">
                  <c:v>-1739</c:v>
                </c:pt>
                <c:pt idx="106">
                  <c:v>-1712</c:v>
                </c:pt>
                <c:pt idx="107">
                  <c:v>-1676</c:v>
                </c:pt>
                <c:pt idx="108">
                  <c:v>-1679</c:v>
                </c:pt>
                <c:pt idx="109">
                  <c:v>-1596</c:v>
                </c:pt>
                <c:pt idx="110">
                  <c:v>-1575</c:v>
                </c:pt>
                <c:pt idx="111">
                  <c:v>-1525</c:v>
                </c:pt>
                <c:pt idx="112">
                  <c:v>-1608</c:v>
                </c:pt>
                <c:pt idx="113">
                  <c:v>-1684</c:v>
                </c:pt>
                <c:pt idx="114">
                  <c:v>-1644</c:v>
                </c:pt>
                <c:pt idx="115">
                  <c:v>-1711</c:v>
                </c:pt>
                <c:pt idx="116">
                  <c:v>-1717</c:v>
                </c:pt>
                <c:pt idx="117">
                  <c:v>-1621</c:v>
                </c:pt>
                <c:pt idx="118">
                  <c:v>-1404</c:v>
                </c:pt>
                <c:pt idx="119">
                  <c:v>-1330</c:v>
                </c:pt>
                <c:pt idx="120">
                  <c:v>-1305</c:v>
                </c:pt>
                <c:pt idx="121">
                  <c:v>-1238</c:v>
                </c:pt>
                <c:pt idx="122">
                  <c:v>-1275</c:v>
                </c:pt>
                <c:pt idx="123">
                  <c:v>-1154</c:v>
                </c:pt>
                <c:pt idx="124">
                  <c:v>-1054</c:v>
                </c:pt>
                <c:pt idx="125">
                  <c:v>-1134</c:v>
                </c:pt>
                <c:pt idx="126">
                  <c:v>-1321</c:v>
                </c:pt>
                <c:pt idx="127">
                  <c:v>-1619</c:v>
                </c:pt>
                <c:pt idx="128">
                  <c:v>-1923</c:v>
                </c:pt>
                <c:pt idx="129">
                  <c:v>-1927</c:v>
                </c:pt>
                <c:pt idx="130">
                  <c:v>-1721</c:v>
                </c:pt>
                <c:pt idx="131">
                  <c:v>-1732</c:v>
                </c:pt>
                <c:pt idx="132">
                  <c:v>-1916</c:v>
                </c:pt>
                <c:pt idx="133">
                  <c:v>-1942</c:v>
                </c:pt>
                <c:pt idx="134">
                  <c:v>-1934</c:v>
                </c:pt>
                <c:pt idx="135">
                  <c:v>-1913</c:v>
                </c:pt>
                <c:pt idx="136">
                  <c:v>-1896</c:v>
                </c:pt>
                <c:pt idx="137">
                  <c:v>-1779</c:v>
                </c:pt>
                <c:pt idx="138">
                  <c:v>-1638</c:v>
                </c:pt>
                <c:pt idx="139">
                  <c:v>-1652</c:v>
                </c:pt>
                <c:pt idx="140">
                  <c:v>-1647</c:v>
                </c:pt>
                <c:pt idx="141">
                  <c:v>-1432</c:v>
                </c:pt>
                <c:pt idx="142">
                  <c:v>-1234</c:v>
                </c:pt>
                <c:pt idx="143">
                  <c:v>-1084</c:v>
                </c:pt>
                <c:pt idx="144">
                  <c:v>-1059</c:v>
                </c:pt>
                <c:pt idx="145">
                  <c:v>-982</c:v>
                </c:pt>
                <c:pt idx="146">
                  <c:v>-956</c:v>
                </c:pt>
                <c:pt idx="147">
                  <c:v>-943</c:v>
                </c:pt>
                <c:pt idx="148">
                  <c:v>-967</c:v>
                </c:pt>
                <c:pt idx="149">
                  <c:v>-1050</c:v>
                </c:pt>
                <c:pt idx="150">
                  <c:v>-1190</c:v>
                </c:pt>
                <c:pt idx="151">
                  <c:v>-1380</c:v>
                </c:pt>
                <c:pt idx="152">
                  <c:v>-1544</c:v>
                </c:pt>
                <c:pt idx="153">
                  <c:v>-1624</c:v>
                </c:pt>
                <c:pt idx="154">
                  <c:v>-1632</c:v>
                </c:pt>
                <c:pt idx="155">
                  <c:v>-1750</c:v>
                </c:pt>
                <c:pt idx="156">
                  <c:v>-1923</c:v>
                </c:pt>
                <c:pt idx="157">
                  <c:v>-1920</c:v>
                </c:pt>
                <c:pt idx="158">
                  <c:v>-1842</c:v>
                </c:pt>
                <c:pt idx="159">
                  <c:v>-1799</c:v>
                </c:pt>
                <c:pt idx="160">
                  <c:v>-1766</c:v>
                </c:pt>
                <c:pt idx="161">
                  <c:v>-1631</c:v>
                </c:pt>
                <c:pt idx="162">
                  <c:v>-1412</c:v>
                </c:pt>
                <c:pt idx="163">
                  <c:v>-1449</c:v>
                </c:pt>
                <c:pt idx="164">
                  <c:v>-1468</c:v>
                </c:pt>
                <c:pt idx="165">
                  <c:v>-1405</c:v>
                </c:pt>
                <c:pt idx="166">
                  <c:v>-1329</c:v>
                </c:pt>
                <c:pt idx="167">
                  <c:v>-1191</c:v>
                </c:pt>
                <c:pt idx="168">
                  <c:v>-1077</c:v>
                </c:pt>
                <c:pt idx="169">
                  <c:v>-1061</c:v>
                </c:pt>
                <c:pt idx="170">
                  <c:v>-1052</c:v>
                </c:pt>
                <c:pt idx="171">
                  <c:v>-1069</c:v>
                </c:pt>
                <c:pt idx="172">
                  <c:v>-1176</c:v>
                </c:pt>
                <c:pt idx="173">
                  <c:v>-1411</c:v>
                </c:pt>
                <c:pt idx="174">
                  <c:v>-1719</c:v>
                </c:pt>
                <c:pt idx="175">
                  <c:v>-1823</c:v>
                </c:pt>
                <c:pt idx="176">
                  <c:v>-1938</c:v>
                </c:pt>
                <c:pt idx="177">
                  <c:v>-1931</c:v>
                </c:pt>
                <c:pt idx="178">
                  <c:v>-1977</c:v>
                </c:pt>
                <c:pt idx="179">
                  <c:v>-2015</c:v>
                </c:pt>
                <c:pt idx="180">
                  <c:v>-1971</c:v>
                </c:pt>
                <c:pt idx="181">
                  <c:v>-1912</c:v>
                </c:pt>
                <c:pt idx="182">
                  <c:v>-1871</c:v>
                </c:pt>
                <c:pt idx="183">
                  <c:v>-1872</c:v>
                </c:pt>
                <c:pt idx="184">
                  <c:v>-1934</c:v>
                </c:pt>
                <c:pt idx="185">
                  <c:v>-1949</c:v>
                </c:pt>
                <c:pt idx="186">
                  <c:v>-1951</c:v>
                </c:pt>
                <c:pt idx="187">
                  <c:v>-1992</c:v>
                </c:pt>
                <c:pt idx="188">
                  <c:v>-1974</c:v>
                </c:pt>
                <c:pt idx="189">
                  <c:v>-1773</c:v>
                </c:pt>
                <c:pt idx="190">
                  <c:v>-1580</c:v>
                </c:pt>
                <c:pt idx="191">
                  <c:v>-1380</c:v>
                </c:pt>
                <c:pt idx="192">
                  <c:v>-1252</c:v>
                </c:pt>
                <c:pt idx="193">
                  <c:v>-1186</c:v>
                </c:pt>
                <c:pt idx="194">
                  <c:v>-1192</c:v>
                </c:pt>
                <c:pt idx="195">
                  <c:v>-1212</c:v>
                </c:pt>
                <c:pt idx="196">
                  <c:v>-1297</c:v>
                </c:pt>
                <c:pt idx="197">
                  <c:v>-1534</c:v>
                </c:pt>
                <c:pt idx="198">
                  <c:v>-1791</c:v>
                </c:pt>
                <c:pt idx="199">
                  <c:v>-2013</c:v>
                </c:pt>
                <c:pt idx="200">
                  <c:v>-2269</c:v>
                </c:pt>
                <c:pt idx="201">
                  <c:v>-2296</c:v>
                </c:pt>
                <c:pt idx="202">
                  <c:v>-2211</c:v>
                </c:pt>
                <c:pt idx="203">
                  <c:v>-2191</c:v>
                </c:pt>
                <c:pt idx="204">
                  <c:v>-2179</c:v>
                </c:pt>
                <c:pt idx="205">
                  <c:v>-1924</c:v>
                </c:pt>
                <c:pt idx="206">
                  <c:v>-2019</c:v>
                </c:pt>
                <c:pt idx="207">
                  <c:v>-1981</c:v>
                </c:pt>
                <c:pt idx="208">
                  <c:v>-1981</c:v>
                </c:pt>
                <c:pt idx="209">
                  <c:v>-1843</c:v>
                </c:pt>
                <c:pt idx="210">
                  <c:v>-1773</c:v>
                </c:pt>
                <c:pt idx="211">
                  <c:v>-1802</c:v>
                </c:pt>
                <c:pt idx="212">
                  <c:v>-1882</c:v>
                </c:pt>
                <c:pt idx="213">
                  <c:v>-1764</c:v>
                </c:pt>
                <c:pt idx="214">
                  <c:v>-1581</c:v>
                </c:pt>
                <c:pt idx="215">
                  <c:v>-1408</c:v>
                </c:pt>
                <c:pt idx="216">
                  <c:v>-1339</c:v>
                </c:pt>
                <c:pt idx="217">
                  <c:v>-1309</c:v>
                </c:pt>
                <c:pt idx="218">
                  <c:v>-1312</c:v>
                </c:pt>
                <c:pt idx="219">
                  <c:v>-1369</c:v>
                </c:pt>
                <c:pt idx="220">
                  <c:v>-1488</c:v>
                </c:pt>
                <c:pt idx="221">
                  <c:v>-1664</c:v>
                </c:pt>
                <c:pt idx="222">
                  <c:v>-2033</c:v>
                </c:pt>
                <c:pt idx="223">
                  <c:v>-2233</c:v>
                </c:pt>
                <c:pt idx="224">
                  <c:v>-2104</c:v>
                </c:pt>
                <c:pt idx="225">
                  <c:v>-1968</c:v>
                </c:pt>
                <c:pt idx="226">
                  <c:v>-1879</c:v>
                </c:pt>
                <c:pt idx="227">
                  <c:v>-2053</c:v>
                </c:pt>
                <c:pt idx="228">
                  <c:v>-1990</c:v>
                </c:pt>
                <c:pt idx="229">
                  <c:v>-1915</c:v>
                </c:pt>
                <c:pt idx="230">
                  <c:v>-1937</c:v>
                </c:pt>
                <c:pt idx="231">
                  <c:v>-1930</c:v>
                </c:pt>
                <c:pt idx="232">
                  <c:v>-1889</c:v>
                </c:pt>
                <c:pt idx="233">
                  <c:v>-1794</c:v>
                </c:pt>
                <c:pt idx="234">
                  <c:v>-1827</c:v>
                </c:pt>
                <c:pt idx="235">
                  <c:v>-1914</c:v>
                </c:pt>
                <c:pt idx="236">
                  <c:v>-1969</c:v>
                </c:pt>
                <c:pt idx="237">
                  <c:v>-1809</c:v>
                </c:pt>
                <c:pt idx="238">
                  <c:v>-1620</c:v>
                </c:pt>
                <c:pt idx="239">
                  <c:v>-1439</c:v>
                </c:pt>
                <c:pt idx="240">
                  <c:v>-1316</c:v>
                </c:pt>
                <c:pt idx="241">
                  <c:v>-1282</c:v>
                </c:pt>
                <c:pt idx="242">
                  <c:v>-1264</c:v>
                </c:pt>
                <c:pt idx="243">
                  <c:v>-1317</c:v>
                </c:pt>
                <c:pt idx="244">
                  <c:v>-1425</c:v>
                </c:pt>
                <c:pt idx="245">
                  <c:v>-1613</c:v>
                </c:pt>
                <c:pt idx="246">
                  <c:v>-1894</c:v>
                </c:pt>
                <c:pt idx="247">
                  <c:v>-2071</c:v>
                </c:pt>
                <c:pt idx="248">
                  <c:v>-2084</c:v>
                </c:pt>
                <c:pt idx="249">
                  <c:v>-2096</c:v>
                </c:pt>
                <c:pt idx="250">
                  <c:v>-1980</c:v>
                </c:pt>
                <c:pt idx="251">
                  <c:v>-1938</c:v>
                </c:pt>
                <c:pt idx="252">
                  <c:v>-2100</c:v>
                </c:pt>
                <c:pt idx="253">
                  <c:v>-1952</c:v>
                </c:pt>
                <c:pt idx="254">
                  <c:v>-1904</c:v>
                </c:pt>
                <c:pt idx="255">
                  <c:v>-1947</c:v>
                </c:pt>
                <c:pt idx="256">
                  <c:v>-1928</c:v>
                </c:pt>
                <c:pt idx="257">
                  <c:v>-2055</c:v>
                </c:pt>
                <c:pt idx="258">
                  <c:v>-1747</c:v>
                </c:pt>
                <c:pt idx="259">
                  <c:v>-1750</c:v>
                </c:pt>
                <c:pt idx="260">
                  <c:v>-1790</c:v>
                </c:pt>
                <c:pt idx="261">
                  <c:v>-1706</c:v>
                </c:pt>
                <c:pt idx="262">
                  <c:v>-1468</c:v>
                </c:pt>
                <c:pt idx="263">
                  <c:v>-1282</c:v>
                </c:pt>
                <c:pt idx="264">
                  <c:v>-1302</c:v>
                </c:pt>
                <c:pt idx="265">
                  <c:v>-1256</c:v>
                </c:pt>
                <c:pt idx="266">
                  <c:v>-1265</c:v>
                </c:pt>
                <c:pt idx="267">
                  <c:v>-1278</c:v>
                </c:pt>
                <c:pt idx="268">
                  <c:v>-1385</c:v>
                </c:pt>
                <c:pt idx="269">
                  <c:v>-1630</c:v>
                </c:pt>
                <c:pt idx="270">
                  <c:v>-2001</c:v>
                </c:pt>
                <c:pt idx="271">
                  <c:v>-2098</c:v>
                </c:pt>
                <c:pt idx="272">
                  <c:v>-2092</c:v>
                </c:pt>
                <c:pt idx="273">
                  <c:v>-2044</c:v>
                </c:pt>
                <c:pt idx="274">
                  <c:v>-1971</c:v>
                </c:pt>
                <c:pt idx="275">
                  <c:v>-1976</c:v>
                </c:pt>
                <c:pt idx="276">
                  <c:v>-1822</c:v>
                </c:pt>
                <c:pt idx="277">
                  <c:v>-1780</c:v>
                </c:pt>
                <c:pt idx="278">
                  <c:v>-1743</c:v>
                </c:pt>
                <c:pt idx="279">
                  <c:v>-1770</c:v>
                </c:pt>
                <c:pt idx="280">
                  <c:v>-1714</c:v>
                </c:pt>
                <c:pt idx="281">
                  <c:v>-1735</c:v>
                </c:pt>
                <c:pt idx="282">
                  <c:v>-1524</c:v>
                </c:pt>
                <c:pt idx="283">
                  <c:v>-1575</c:v>
                </c:pt>
                <c:pt idx="284">
                  <c:v>-1663</c:v>
                </c:pt>
                <c:pt idx="285">
                  <c:v>-1584</c:v>
                </c:pt>
                <c:pt idx="286">
                  <c:v>-1392</c:v>
                </c:pt>
                <c:pt idx="287">
                  <c:v>-1325</c:v>
                </c:pt>
                <c:pt idx="288">
                  <c:v>-1386</c:v>
                </c:pt>
                <c:pt idx="289">
                  <c:v>-1289</c:v>
                </c:pt>
                <c:pt idx="290">
                  <c:v>-1252</c:v>
                </c:pt>
                <c:pt idx="291">
                  <c:v>-1300</c:v>
                </c:pt>
                <c:pt idx="292">
                  <c:v>-1414</c:v>
                </c:pt>
                <c:pt idx="293">
                  <c:v>-1520</c:v>
                </c:pt>
                <c:pt idx="294">
                  <c:v>-1777</c:v>
                </c:pt>
                <c:pt idx="295">
                  <c:v>-1855</c:v>
                </c:pt>
                <c:pt idx="296">
                  <c:v>-1956</c:v>
                </c:pt>
                <c:pt idx="297">
                  <c:v>-2023</c:v>
                </c:pt>
                <c:pt idx="298">
                  <c:v>-2041</c:v>
                </c:pt>
                <c:pt idx="299">
                  <c:v>-1986</c:v>
                </c:pt>
                <c:pt idx="300">
                  <c:v>-1922</c:v>
                </c:pt>
                <c:pt idx="301">
                  <c:v>-1988</c:v>
                </c:pt>
                <c:pt idx="302">
                  <c:v>-1983</c:v>
                </c:pt>
                <c:pt idx="303">
                  <c:v>-1985</c:v>
                </c:pt>
                <c:pt idx="304">
                  <c:v>-2002</c:v>
                </c:pt>
                <c:pt idx="305">
                  <c:v>-2012</c:v>
                </c:pt>
                <c:pt idx="306">
                  <c:v>-2081</c:v>
                </c:pt>
                <c:pt idx="307">
                  <c:v>-2070</c:v>
                </c:pt>
                <c:pt idx="308">
                  <c:v>-2084</c:v>
                </c:pt>
                <c:pt idx="309">
                  <c:v>-1949</c:v>
                </c:pt>
                <c:pt idx="310">
                  <c:v>-1771</c:v>
                </c:pt>
                <c:pt idx="311">
                  <c:v>-1641</c:v>
                </c:pt>
              </c:numCache>
            </c:numRef>
          </c:val>
          <c:extLst xmlns:c16r2="http://schemas.microsoft.com/office/drawing/2015/06/chart">
            <c:ext xmlns:c16="http://schemas.microsoft.com/office/drawing/2014/chart" uri="{C3380CC4-5D6E-409C-BE32-E72D297353CC}">
              <c16:uniqueId val="{00000011-CFA5-4001-B98B-4426C76909EA}"/>
            </c:ext>
          </c:extLst>
        </c:ser>
        <c:dLbls>
          <c:showLegendKey val="0"/>
          <c:showVal val="0"/>
          <c:showCatName val="0"/>
          <c:showSerName val="0"/>
          <c:showPercent val="0"/>
          <c:showBubbleSize val="0"/>
        </c:dLbls>
        <c:gapWidth val="0"/>
        <c:overlap val="100"/>
        <c:axId val="950460208"/>
        <c:axId val="950449872"/>
      </c:barChart>
      <c:lineChart>
        <c:grouping val="standard"/>
        <c:varyColors val="0"/>
        <c:ser>
          <c:idx val="18"/>
          <c:order val="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840</c:v>
                </c:pt>
                <c:pt idx="1">
                  <c:v>-1780</c:v>
                </c:pt>
                <c:pt idx="2">
                  <c:v>-1779</c:v>
                </c:pt>
                <c:pt idx="3">
                  <c:v>-1861</c:v>
                </c:pt>
                <c:pt idx="4">
                  <c:v>-2003</c:v>
                </c:pt>
                <c:pt idx="5">
                  <c:v>-2197</c:v>
                </c:pt>
                <c:pt idx="6">
                  <c:v>-2415</c:v>
                </c:pt>
                <c:pt idx="7">
                  <c:v>-2613</c:v>
                </c:pt>
                <c:pt idx="8">
                  <c:v>-2641</c:v>
                </c:pt>
                <c:pt idx="9">
                  <c:v>-2678</c:v>
                </c:pt>
                <c:pt idx="10">
                  <c:v>-2634</c:v>
                </c:pt>
                <c:pt idx="11">
                  <c:v>-2560</c:v>
                </c:pt>
                <c:pt idx="12">
                  <c:v>-2438</c:v>
                </c:pt>
                <c:pt idx="13">
                  <c:v>-2276</c:v>
                </c:pt>
                <c:pt idx="14">
                  <c:v>-2195</c:v>
                </c:pt>
                <c:pt idx="15">
                  <c:v>-2272</c:v>
                </c:pt>
                <c:pt idx="16">
                  <c:v>-2246</c:v>
                </c:pt>
                <c:pt idx="17">
                  <c:v>-2161</c:v>
                </c:pt>
                <c:pt idx="18">
                  <c:v>-1977</c:v>
                </c:pt>
                <c:pt idx="19">
                  <c:v>-2003</c:v>
                </c:pt>
                <c:pt idx="20">
                  <c:v>-2196</c:v>
                </c:pt>
                <c:pt idx="21">
                  <c:v>-2091</c:v>
                </c:pt>
                <c:pt idx="22">
                  <c:v>-1844</c:v>
                </c:pt>
                <c:pt idx="23">
                  <c:v>-1629</c:v>
                </c:pt>
                <c:pt idx="24">
                  <c:v>-1507</c:v>
                </c:pt>
                <c:pt idx="25">
                  <c:v>-1520</c:v>
                </c:pt>
                <c:pt idx="26">
                  <c:v>-1506</c:v>
                </c:pt>
                <c:pt idx="27">
                  <c:v>-1616</c:v>
                </c:pt>
                <c:pt idx="28">
                  <c:v>-1776</c:v>
                </c:pt>
                <c:pt idx="29">
                  <c:v>-1981</c:v>
                </c:pt>
                <c:pt idx="30">
                  <c:v>-2320</c:v>
                </c:pt>
                <c:pt idx="31">
                  <c:v>-2541</c:v>
                </c:pt>
                <c:pt idx="32">
                  <c:v>-2654</c:v>
                </c:pt>
                <c:pt idx="33">
                  <c:v>-2593</c:v>
                </c:pt>
                <c:pt idx="34">
                  <c:v>-2571</c:v>
                </c:pt>
                <c:pt idx="35">
                  <c:v>-2455</c:v>
                </c:pt>
                <c:pt idx="36">
                  <c:v>-2328</c:v>
                </c:pt>
                <c:pt idx="37">
                  <c:v>-2206</c:v>
                </c:pt>
                <c:pt idx="38">
                  <c:v>-2112</c:v>
                </c:pt>
                <c:pt idx="39">
                  <c:v>-2059</c:v>
                </c:pt>
                <c:pt idx="40">
                  <c:v>-2063</c:v>
                </c:pt>
                <c:pt idx="41">
                  <c:v>-1884</c:v>
                </c:pt>
                <c:pt idx="42">
                  <c:v>-1844</c:v>
                </c:pt>
                <c:pt idx="43">
                  <c:v>-2035</c:v>
                </c:pt>
                <c:pt idx="44">
                  <c:v>-2137</c:v>
                </c:pt>
                <c:pt idx="45">
                  <c:v>-2075</c:v>
                </c:pt>
                <c:pt idx="46">
                  <c:v>-1899</c:v>
                </c:pt>
                <c:pt idx="47">
                  <c:v>-1706</c:v>
                </c:pt>
                <c:pt idx="48">
                  <c:v>-1599</c:v>
                </c:pt>
                <c:pt idx="49">
                  <c:v>-1582</c:v>
                </c:pt>
                <c:pt idx="50">
                  <c:v>-1596</c:v>
                </c:pt>
                <c:pt idx="51">
                  <c:v>-1663</c:v>
                </c:pt>
                <c:pt idx="52">
                  <c:v>-1791</c:v>
                </c:pt>
                <c:pt idx="53">
                  <c:v>-2032</c:v>
                </c:pt>
                <c:pt idx="54">
                  <c:v>-2365</c:v>
                </c:pt>
                <c:pt idx="55">
                  <c:v>-2488</c:v>
                </c:pt>
                <c:pt idx="56">
                  <c:v>-2483</c:v>
                </c:pt>
                <c:pt idx="57">
                  <c:v>-2428</c:v>
                </c:pt>
                <c:pt idx="58">
                  <c:v>-2241</c:v>
                </c:pt>
                <c:pt idx="59">
                  <c:v>-2117</c:v>
                </c:pt>
                <c:pt idx="60">
                  <c:v>-2004</c:v>
                </c:pt>
                <c:pt idx="61">
                  <c:v>-1949</c:v>
                </c:pt>
                <c:pt idx="62">
                  <c:v>-1888</c:v>
                </c:pt>
                <c:pt idx="63">
                  <c:v>-1794</c:v>
                </c:pt>
                <c:pt idx="64">
                  <c:v>-1812</c:v>
                </c:pt>
                <c:pt idx="65">
                  <c:v>-1795</c:v>
                </c:pt>
                <c:pt idx="66">
                  <c:v>-1837</c:v>
                </c:pt>
                <c:pt idx="67">
                  <c:v>-1887</c:v>
                </c:pt>
                <c:pt idx="68">
                  <c:v>-1944</c:v>
                </c:pt>
                <c:pt idx="69">
                  <c:v>-1858</c:v>
                </c:pt>
                <c:pt idx="70">
                  <c:v>-1613</c:v>
                </c:pt>
                <c:pt idx="71">
                  <c:v>-1449</c:v>
                </c:pt>
                <c:pt idx="72">
                  <c:v>-1324</c:v>
                </c:pt>
                <c:pt idx="73">
                  <c:v>-1263</c:v>
                </c:pt>
                <c:pt idx="74">
                  <c:v>-1223</c:v>
                </c:pt>
                <c:pt idx="75">
                  <c:v>-1200</c:v>
                </c:pt>
                <c:pt idx="76">
                  <c:v>-1352</c:v>
                </c:pt>
                <c:pt idx="77">
                  <c:v>-1531</c:v>
                </c:pt>
                <c:pt idx="78">
                  <c:v>-1849</c:v>
                </c:pt>
                <c:pt idx="79">
                  <c:v>-2064</c:v>
                </c:pt>
                <c:pt idx="80">
                  <c:v>-2107</c:v>
                </c:pt>
                <c:pt idx="81">
                  <c:v>-2076</c:v>
                </c:pt>
                <c:pt idx="82">
                  <c:v>-2110</c:v>
                </c:pt>
                <c:pt idx="83">
                  <c:v>-2067</c:v>
                </c:pt>
                <c:pt idx="84">
                  <c:v>-2019</c:v>
                </c:pt>
                <c:pt idx="85">
                  <c:v>-1970</c:v>
                </c:pt>
                <c:pt idx="86">
                  <c:v>-1940</c:v>
                </c:pt>
                <c:pt idx="87">
                  <c:v>-1947</c:v>
                </c:pt>
                <c:pt idx="88">
                  <c:v>-1989</c:v>
                </c:pt>
                <c:pt idx="89">
                  <c:v>-2055</c:v>
                </c:pt>
                <c:pt idx="90">
                  <c:v>-2064</c:v>
                </c:pt>
                <c:pt idx="91">
                  <c:v>-2080</c:v>
                </c:pt>
                <c:pt idx="92">
                  <c:v>-2030</c:v>
                </c:pt>
                <c:pt idx="93">
                  <c:v>-1866</c:v>
                </c:pt>
                <c:pt idx="94">
                  <c:v>-1640</c:v>
                </c:pt>
                <c:pt idx="95">
                  <c:v>-1423</c:v>
                </c:pt>
                <c:pt idx="96">
                  <c:v>-1259</c:v>
                </c:pt>
                <c:pt idx="97">
                  <c:v>-1181</c:v>
                </c:pt>
                <c:pt idx="98">
                  <c:v>-1141</c:v>
                </c:pt>
                <c:pt idx="99">
                  <c:v>-1148</c:v>
                </c:pt>
                <c:pt idx="100">
                  <c:v>-1227</c:v>
                </c:pt>
                <c:pt idx="101">
                  <c:v>-1415</c:v>
                </c:pt>
                <c:pt idx="102">
                  <c:v>-1674</c:v>
                </c:pt>
                <c:pt idx="103">
                  <c:v>-1798</c:v>
                </c:pt>
                <c:pt idx="104">
                  <c:v>-1884</c:v>
                </c:pt>
                <c:pt idx="105">
                  <c:v>-1899</c:v>
                </c:pt>
                <c:pt idx="106">
                  <c:v>-1878</c:v>
                </c:pt>
                <c:pt idx="107">
                  <c:v>-1867</c:v>
                </c:pt>
                <c:pt idx="108">
                  <c:v>-1913</c:v>
                </c:pt>
                <c:pt idx="109">
                  <c:v>-1819</c:v>
                </c:pt>
                <c:pt idx="110">
                  <c:v>-1753</c:v>
                </c:pt>
                <c:pt idx="111">
                  <c:v>-1709</c:v>
                </c:pt>
                <c:pt idx="112">
                  <c:v>-1794</c:v>
                </c:pt>
                <c:pt idx="113">
                  <c:v>-1892</c:v>
                </c:pt>
                <c:pt idx="114">
                  <c:v>-1772</c:v>
                </c:pt>
                <c:pt idx="115">
                  <c:v>-1678</c:v>
                </c:pt>
                <c:pt idx="116">
                  <c:v>-1777</c:v>
                </c:pt>
                <c:pt idx="117">
                  <c:v>-1610</c:v>
                </c:pt>
                <c:pt idx="118">
                  <c:v>-1375</c:v>
                </c:pt>
                <c:pt idx="119">
                  <c:v>-1237</c:v>
                </c:pt>
                <c:pt idx="120">
                  <c:v>-1261</c:v>
                </c:pt>
                <c:pt idx="121">
                  <c:v>-1188</c:v>
                </c:pt>
                <c:pt idx="122">
                  <c:v>-1195</c:v>
                </c:pt>
                <c:pt idx="123">
                  <c:v>-1052</c:v>
                </c:pt>
                <c:pt idx="124">
                  <c:v>-1077</c:v>
                </c:pt>
                <c:pt idx="125">
                  <c:v>-1240</c:v>
                </c:pt>
                <c:pt idx="126">
                  <c:v>-1410</c:v>
                </c:pt>
                <c:pt idx="127">
                  <c:v>-1774</c:v>
                </c:pt>
                <c:pt idx="128">
                  <c:v>-2121</c:v>
                </c:pt>
                <c:pt idx="129">
                  <c:v>-2139</c:v>
                </c:pt>
                <c:pt idx="130">
                  <c:v>-1921</c:v>
                </c:pt>
                <c:pt idx="131">
                  <c:v>-1887</c:v>
                </c:pt>
                <c:pt idx="132">
                  <c:v>-2096</c:v>
                </c:pt>
                <c:pt idx="133">
                  <c:v>-2108</c:v>
                </c:pt>
                <c:pt idx="134">
                  <c:v>-2095</c:v>
                </c:pt>
                <c:pt idx="135">
                  <c:v>-2082</c:v>
                </c:pt>
                <c:pt idx="136">
                  <c:v>-2064</c:v>
                </c:pt>
                <c:pt idx="137">
                  <c:v>-1938</c:v>
                </c:pt>
                <c:pt idx="138">
                  <c:v>-1812</c:v>
                </c:pt>
                <c:pt idx="139">
                  <c:v>-1841</c:v>
                </c:pt>
                <c:pt idx="140">
                  <c:v>-1850</c:v>
                </c:pt>
                <c:pt idx="141">
                  <c:v>-1635</c:v>
                </c:pt>
                <c:pt idx="142">
                  <c:v>-1449</c:v>
                </c:pt>
                <c:pt idx="143">
                  <c:v>-1271</c:v>
                </c:pt>
                <c:pt idx="144">
                  <c:v>-1219</c:v>
                </c:pt>
                <c:pt idx="145">
                  <c:v>-1119</c:v>
                </c:pt>
                <c:pt idx="146">
                  <c:v>-1059</c:v>
                </c:pt>
                <c:pt idx="147">
                  <c:v>-1009</c:v>
                </c:pt>
                <c:pt idx="148">
                  <c:v>-1065</c:v>
                </c:pt>
                <c:pt idx="149">
                  <c:v>-1160</c:v>
                </c:pt>
                <c:pt idx="150">
                  <c:v>-1281</c:v>
                </c:pt>
                <c:pt idx="151">
                  <c:v>-1507</c:v>
                </c:pt>
                <c:pt idx="152">
                  <c:v>-1744</c:v>
                </c:pt>
                <c:pt idx="153">
                  <c:v>-1842</c:v>
                </c:pt>
                <c:pt idx="154">
                  <c:v>-1803</c:v>
                </c:pt>
                <c:pt idx="155">
                  <c:v>-1824</c:v>
                </c:pt>
                <c:pt idx="156">
                  <c:v>-1962</c:v>
                </c:pt>
                <c:pt idx="157">
                  <c:v>-1939</c:v>
                </c:pt>
                <c:pt idx="158">
                  <c:v>-1837</c:v>
                </c:pt>
                <c:pt idx="159">
                  <c:v>-1737</c:v>
                </c:pt>
                <c:pt idx="160">
                  <c:v>-1693</c:v>
                </c:pt>
                <c:pt idx="161">
                  <c:v>-1559</c:v>
                </c:pt>
                <c:pt idx="162">
                  <c:v>-1354</c:v>
                </c:pt>
                <c:pt idx="163">
                  <c:v>-1352</c:v>
                </c:pt>
                <c:pt idx="164">
                  <c:v>-1392</c:v>
                </c:pt>
                <c:pt idx="165">
                  <c:v>-1344</c:v>
                </c:pt>
                <c:pt idx="166">
                  <c:v>-1287</c:v>
                </c:pt>
                <c:pt idx="167">
                  <c:v>-1156</c:v>
                </c:pt>
                <c:pt idx="168">
                  <c:v>-1102</c:v>
                </c:pt>
                <c:pt idx="169">
                  <c:v>-1057</c:v>
                </c:pt>
                <c:pt idx="170">
                  <c:v>-1115</c:v>
                </c:pt>
                <c:pt idx="171">
                  <c:v>-1168</c:v>
                </c:pt>
                <c:pt idx="172">
                  <c:v>-1306</c:v>
                </c:pt>
                <c:pt idx="173">
                  <c:v>-1564</c:v>
                </c:pt>
                <c:pt idx="174">
                  <c:v>-1888</c:v>
                </c:pt>
                <c:pt idx="175">
                  <c:v>-2029</c:v>
                </c:pt>
                <c:pt idx="176">
                  <c:v>-2166</c:v>
                </c:pt>
                <c:pt idx="177">
                  <c:v>-2194</c:v>
                </c:pt>
                <c:pt idx="178">
                  <c:v>-2238</c:v>
                </c:pt>
                <c:pt idx="179">
                  <c:v>-2268</c:v>
                </c:pt>
                <c:pt idx="180">
                  <c:v>-2226</c:v>
                </c:pt>
                <c:pt idx="181">
                  <c:v>-2158</c:v>
                </c:pt>
                <c:pt idx="182">
                  <c:v>-2105</c:v>
                </c:pt>
                <c:pt idx="183">
                  <c:v>-2115</c:v>
                </c:pt>
                <c:pt idx="184">
                  <c:v>-2174</c:v>
                </c:pt>
                <c:pt idx="185">
                  <c:v>-2172</c:v>
                </c:pt>
                <c:pt idx="186">
                  <c:v>-2148</c:v>
                </c:pt>
                <c:pt idx="187">
                  <c:v>-2115</c:v>
                </c:pt>
                <c:pt idx="188">
                  <c:v>-2053</c:v>
                </c:pt>
                <c:pt idx="189">
                  <c:v>-1914</c:v>
                </c:pt>
                <c:pt idx="190">
                  <c:v>-1553</c:v>
                </c:pt>
                <c:pt idx="191">
                  <c:v>-1418</c:v>
                </c:pt>
                <c:pt idx="192">
                  <c:v>-1290</c:v>
                </c:pt>
                <c:pt idx="193">
                  <c:v>-1211</c:v>
                </c:pt>
                <c:pt idx="194">
                  <c:v>-1081</c:v>
                </c:pt>
                <c:pt idx="195">
                  <c:v>-1095</c:v>
                </c:pt>
                <c:pt idx="196">
                  <c:v>-1165</c:v>
                </c:pt>
                <c:pt idx="197">
                  <c:v>-1411</c:v>
                </c:pt>
                <c:pt idx="198">
                  <c:v>-1746</c:v>
                </c:pt>
                <c:pt idx="199">
                  <c:v>-2031</c:v>
                </c:pt>
                <c:pt idx="200">
                  <c:v>-2339</c:v>
                </c:pt>
                <c:pt idx="201">
                  <c:v>-2360</c:v>
                </c:pt>
                <c:pt idx="202">
                  <c:v>-2250</c:v>
                </c:pt>
                <c:pt idx="203">
                  <c:v>-2197</c:v>
                </c:pt>
                <c:pt idx="204">
                  <c:v>-2140</c:v>
                </c:pt>
                <c:pt idx="205">
                  <c:v>-1848</c:v>
                </c:pt>
                <c:pt idx="206">
                  <c:v>-1914</c:v>
                </c:pt>
                <c:pt idx="207">
                  <c:v>-1856</c:v>
                </c:pt>
                <c:pt idx="208">
                  <c:v>-1861</c:v>
                </c:pt>
                <c:pt idx="209">
                  <c:v>-1745</c:v>
                </c:pt>
                <c:pt idx="210">
                  <c:v>-1701</c:v>
                </c:pt>
                <c:pt idx="211">
                  <c:v>-1791</c:v>
                </c:pt>
                <c:pt idx="212">
                  <c:v>-1900</c:v>
                </c:pt>
                <c:pt idx="213">
                  <c:v>-1794</c:v>
                </c:pt>
                <c:pt idx="214">
                  <c:v>-1732</c:v>
                </c:pt>
                <c:pt idx="215">
                  <c:v>-1606</c:v>
                </c:pt>
                <c:pt idx="216">
                  <c:v>-1502</c:v>
                </c:pt>
                <c:pt idx="217">
                  <c:v>-1470</c:v>
                </c:pt>
                <c:pt idx="218">
                  <c:v>-1464</c:v>
                </c:pt>
                <c:pt idx="219">
                  <c:v>-1517</c:v>
                </c:pt>
                <c:pt idx="220">
                  <c:v>-1649</c:v>
                </c:pt>
                <c:pt idx="221">
                  <c:v>-1846</c:v>
                </c:pt>
                <c:pt idx="222">
                  <c:v>-2270</c:v>
                </c:pt>
                <c:pt idx="223">
                  <c:v>-2504</c:v>
                </c:pt>
                <c:pt idx="224">
                  <c:v>-2360</c:v>
                </c:pt>
                <c:pt idx="225">
                  <c:v>-2219</c:v>
                </c:pt>
                <c:pt idx="226">
                  <c:v>-2107</c:v>
                </c:pt>
                <c:pt idx="227">
                  <c:v>-2276</c:v>
                </c:pt>
                <c:pt idx="228">
                  <c:v>-2195</c:v>
                </c:pt>
                <c:pt idx="229">
                  <c:v>-2115</c:v>
                </c:pt>
                <c:pt idx="230">
                  <c:v>-2121</c:v>
                </c:pt>
                <c:pt idx="231">
                  <c:v>-2086</c:v>
                </c:pt>
                <c:pt idx="232">
                  <c:v>-1908</c:v>
                </c:pt>
                <c:pt idx="233">
                  <c:v>-1693</c:v>
                </c:pt>
                <c:pt idx="234">
                  <c:v>-1773</c:v>
                </c:pt>
                <c:pt idx="235">
                  <c:v>-1899</c:v>
                </c:pt>
                <c:pt idx="236">
                  <c:v>-1920</c:v>
                </c:pt>
                <c:pt idx="237">
                  <c:v>-1790</c:v>
                </c:pt>
                <c:pt idx="238">
                  <c:v>-1666</c:v>
                </c:pt>
                <c:pt idx="239">
                  <c:v>-1492</c:v>
                </c:pt>
                <c:pt idx="240">
                  <c:v>-1407</c:v>
                </c:pt>
                <c:pt idx="241">
                  <c:v>-1341</c:v>
                </c:pt>
                <c:pt idx="242">
                  <c:v>-1282</c:v>
                </c:pt>
                <c:pt idx="243">
                  <c:v>-1344</c:v>
                </c:pt>
                <c:pt idx="244">
                  <c:v>-1491</c:v>
                </c:pt>
                <c:pt idx="245">
                  <c:v>-1725</c:v>
                </c:pt>
                <c:pt idx="246">
                  <c:v>-2099</c:v>
                </c:pt>
                <c:pt idx="247">
                  <c:v>-2382</c:v>
                </c:pt>
                <c:pt idx="248">
                  <c:v>-2368</c:v>
                </c:pt>
                <c:pt idx="249">
                  <c:v>-2372</c:v>
                </c:pt>
                <c:pt idx="250">
                  <c:v>-2238</c:v>
                </c:pt>
                <c:pt idx="251">
                  <c:v>-2195</c:v>
                </c:pt>
                <c:pt idx="252">
                  <c:v>-2379</c:v>
                </c:pt>
                <c:pt idx="253">
                  <c:v>-2194</c:v>
                </c:pt>
                <c:pt idx="254">
                  <c:v>-2142</c:v>
                </c:pt>
                <c:pt idx="255">
                  <c:v>-2149</c:v>
                </c:pt>
                <c:pt idx="256">
                  <c:v>-2104</c:v>
                </c:pt>
                <c:pt idx="257">
                  <c:v>-2261</c:v>
                </c:pt>
                <c:pt idx="258">
                  <c:v>-1888</c:v>
                </c:pt>
                <c:pt idx="259">
                  <c:v>-1851</c:v>
                </c:pt>
                <c:pt idx="260">
                  <c:v>-1916</c:v>
                </c:pt>
                <c:pt idx="261">
                  <c:v>-1808</c:v>
                </c:pt>
                <c:pt idx="262">
                  <c:v>-1560</c:v>
                </c:pt>
                <c:pt idx="263">
                  <c:v>-1357</c:v>
                </c:pt>
                <c:pt idx="264">
                  <c:v>-1422</c:v>
                </c:pt>
                <c:pt idx="265">
                  <c:v>-1403</c:v>
                </c:pt>
                <c:pt idx="266">
                  <c:v>-1427</c:v>
                </c:pt>
                <c:pt idx="267">
                  <c:v>-1433</c:v>
                </c:pt>
                <c:pt idx="268">
                  <c:v>-1568</c:v>
                </c:pt>
                <c:pt idx="269">
                  <c:v>-1844</c:v>
                </c:pt>
                <c:pt idx="270">
                  <c:v>-2256</c:v>
                </c:pt>
                <c:pt idx="271">
                  <c:v>-2358</c:v>
                </c:pt>
                <c:pt idx="272">
                  <c:v>-2306</c:v>
                </c:pt>
                <c:pt idx="273">
                  <c:v>-2249</c:v>
                </c:pt>
                <c:pt idx="274">
                  <c:v>-2171</c:v>
                </c:pt>
                <c:pt idx="275">
                  <c:v>-2209</c:v>
                </c:pt>
                <c:pt idx="276">
                  <c:v>-2002</c:v>
                </c:pt>
                <c:pt idx="277">
                  <c:v>-1959</c:v>
                </c:pt>
                <c:pt idx="278">
                  <c:v>-1909</c:v>
                </c:pt>
                <c:pt idx="279">
                  <c:v>-1934</c:v>
                </c:pt>
                <c:pt idx="280">
                  <c:v>-1863</c:v>
                </c:pt>
                <c:pt idx="281">
                  <c:v>-1889</c:v>
                </c:pt>
                <c:pt idx="282">
                  <c:v>-1672</c:v>
                </c:pt>
                <c:pt idx="283">
                  <c:v>-1726</c:v>
                </c:pt>
                <c:pt idx="284">
                  <c:v>-1827</c:v>
                </c:pt>
                <c:pt idx="285">
                  <c:v>-1759</c:v>
                </c:pt>
                <c:pt idx="286">
                  <c:v>-1509</c:v>
                </c:pt>
                <c:pt idx="287">
                  <c:v>-1458</c:v>
                </c:pt>
                <c:pt idx="288">
                  <c:v>-1558</c:v>
                </c:pt>
                <c:pt idx="289">
                  <c:v>-1473</c:v>
                </c:pt>
                <c:pt idx="290">
                  <c:v>-1421</c:v>
                </c:pt>
                <c:pt idx="291">
                  <c:v>-1464</c:v>
                </c:pt>
                <c:pt idx="292">
                  <c:v>-1562</c:v>
                </c:pt>
                <c:pt idx="293">
                  <c:v>-1690</c:v>
                </c:pt>
                <c:pt idx="294">
                  <c:v>-1993</c:v>
                </c:pt>
                <c:pt idx="295">
                  <c:v>-2100</c:v>
                </c:pt>
                <c:pt idx="296">
                  <c:v>-2220</c:v>
                </c:pt>
                <c:pt idx="297">
                  <c:v>-2284</c:v>
                </c:pt>
                <c:pt idx="298">
                  <c:v>-2270</c:v>
                </c:pt>
                <c:pt idx="299">
                  <c:v>-2202</c:v>
                </c:pt>
                <c:pt idx="300">
                  <c:v>-2156</c:v>
                </c:pt>
                <c:pt idx="301">
                  <c:v>-2229</c:v>
                </c:pt>
                <c:pt idx="302">
                  <c:v>-2215</c:v>
                </c:pt>
                <c:pt idx="303">
                  <c:v>-2224</c:v>
                </c:pt>
                <c:pt idx="304">
                  <c:v>-2235</c:v>
                </c:pt>
                <c:pt idx="305">
                  <c:v>-2275</c:v>
                </c:pt>
                <c:pt idx="306">
                  <c:v>-2295</c:v>
                </c:pt>
                <c:pt idx="307">
                  <c:v>-2298</c:v>
                </c:pt>
                <c:pt idx="308">
                  <c:v>-2306</c:v>
                </c:pt>
                <c:pt idx="309">
                  <c:v>-2182</c:v>
                </c:pt>
                <c:pt idx="310">
                  <c:v>-1976</c:v>
                </c:pt>
                <c:pt idx="311">
                  <c:v>-1798</c:v>
                </c:pt>
                <c:pt idx="312">
                  <c:v>-1498</c:v>
                </c:pt>
                <c:pt idx="313">
                  <c:v>-1399</c:v>
                </c:pt>
                <c:pt idx="314">
                  <c:v>-1380</c:v>
                </c:pt>
                <c:pt idx="315">
                  <c:v>-1427</c:v>
                </c:pt>
                <c:pt idx="316">
                  <c:v>-1467</c:v>
                </c:pt>
                <c:pt idx="317">
                  <c:v>-1602</c:v>
                </c:pt>
                <c:pt idx="318">
                  <c:v>-1783</c:v>
                </c:pt>
                <c:pt idx="319">
                  <c:v>-1954</c:v>
                </c:pt>
                <c:pt idx="320">
                  <c:v>-2111</c:v>
                </c:pt>
                <c:pt idx="321">
                  <c:v>-2140</c:v>
                </c:pt>
                <c:pt idx="322">
                  <c:v>-2220</c:v>
                </c:pt>
                <c:pt idx="323">
                  <c:v>-2246</c:v>
                </c:pt>
                <c:pt idx="324">
                  <c:v>-2254</c:v>
                </c:pt>
                <c:pt idx="325">
                  <c:v>-2297</c:v>
                </c:pt>
                <c:pt idx="326">
                  <c:v>-2148</c:v>
                </c:pt>
                <c:pt idx="327">
                  <c:v>-2239</c:v>
                </c:pt>
                <c:pt idx="328">
                  <c:v>-2131</c:v>
                </c:pt>
                <c:pt idx="329">
                  <c:v>-2191</c:v>
                </c:pt>
                <c:pt idx="330">
                  <c:v>-2107</c:v>
                </c:pt>
                <c:pt idx="331">
                  <c:v>-2202</c:v>
                </c:pt>
                <c:pt idx="332">
                  <c:v>-2205</c:v>
                </c:pt>
                <c:pt idx="333">
                  <c:v>-2111</c:v>
                </c:pt>
                <c:pt idx="334">
                  <c:v>-1838</c:v>
                </c:pt>
                <c:pt idx="335">
                  <c:v>-1640</c:v>
                </c:pt>
              </c:numCache>
            </c:numRef>
          </c:val>
          <c:smooth val="0"/>
          <c:extLst xmlns:c16r2="http://schemas.microsoft.com/office/drawing/2015/06/chart">
            <c:ext xmlns:c16="http://schemas.microsoft.com/office/drawing/2014/chart" uri="{C3380CC4-5D6E-409C-BE32-E72D297353CC}">
              <c16:uniqueId val="{00000012-CFA5-4001-B98B-4426C76909EA}"/>
            </c:ext>
          </c:extLst>
        </c:ser>
        <c:dLbls>
          <c:showLegendKey val="0"/>
          <c:showVal val="0"/>
          <c:showCatName val="0"/>
          <c:showSerName val="0"/>
          <c:showPercent val="0"/>
          <c:showBubbleSize val="0"/>
        </c:dLbls>
        <c:marker val="1"/>
        <c:smooth val="0"/>
        <c:axId val="950460208"/>
        <c:axId val="950449872"/>
      </c:lineChart>
      <c:catAx>
        <c:axId val="95046020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49872"/>
        <c:crosses val="autoZero"/>
        <c:auto val="0"/>
        <c:lblAlgn val="ctr"/>
        <c:lblOffset val="0"/>
        <c:tickLblSkip val="48"/>
        <c:tickMarkSkip val="24"/>
        <c:noMultiLvlLbl val="0"/>
      </c:catAx>
      <c:valAx>
        <c:axId val="95044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0208"/>
        <c:crosses val="autoZero"/>
        <c:crossBetween val="between"/>
      </c:valAx>
      <c:spPr>
        <a:noFill/>
        <a:ln>
          <a:noFill/>
        </a:ln>
        <a:effectLst/>
      </c:spPr>
    </c:plotArea>
    <c:legend>
      <c:legendPos val="r"/>
      <c:legendEntry>
        <c:idx val="5"/>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O$19</c:f>
          <c:strCache>
            <c:ptCount val="1"/>
            <c:pt idx="0">
              <c:v>Hour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6642951301"/>
          <c:y val="0.19586789151356079"/>
          <c:w val="0.65805553580108289"/>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49</c:v>
                </c:pt>
                <c:pt idx="1">
                  <c:v>56</c:v>
                </c:pt>
                <c:pt idx="2">
                  <c:v>47</c:v>
                </c:pt>
                <c:pt idx="3">
                  <c:v>26</c:v>
                </c:pt>
                <c:pt idx="4">
                  <c:v>25</c:v>
                </c:pt>
                <c:pt idx="5">
                  <c:v>32</c:v>
                </c:pt>
                <c:pt idx="6">
                  <c:v>37</c:v>
                </c:pt>
                <c:pt idx="7">
                  <c:v>47</c:v>
                </c:pt>
                <c:pt idx="8">
                  <c:v>46</c:v>
                </c:pt>
                <c:pt idx="9">
                  <c:v>49</c:v>
                </c:pt>
                <c:pt idx="10">
                  <c:v>20</c:v>
                </c:pt>
                <c:pt idx="11">
                  <c:v>15</c:v>
                </c:pt>
                <c:pt idx="12">
                  <c:v>30</c:v>
                </c:pt>
                <c:pt idx="13">
                  <c:v>64</c:v>
                </c:pt>
                <c:pt idx="14">
                  <c:v>95</c:v>
                </c:pt>
                <c:pt idx="15">
                  <c:v>110</c:v>
                </c:pt>
                <c:pt idx="16">
                  <c:v>148</c:v>
                </c:pt>
                <c:pt idx="17">
                  <c:v>124</c:v>
                </c:pt>
                <c:pt idx="18">
                  <c:v>299</c:v>
                </c:pt>
                <c:pt idx="19">
                  <c:v>260</c:v>
                </c:pt>
                <c:pt idx="20">
                  <c:v>203</c:v>
                </c:pt>
                <c:pt idx="21">
                  <c:v>176</c:v>
                </c:pt>
                <c:pt idx="22">
                  <c:v>183</c:v>
                </c:pt>
                <c:pt idx="23">
                  <c:v>219</c:v>
                </c:pt>
                <c:pt idx="24">
                  <c:v>198</c:v>
                </c:pt>
                <c:pt idx="25">
                  <c:v>171</c:v>
                </c:pt>
                <c:pt idx="26">
                  <c:v>165</c:v>
                </c:pt>
                <c:pt idx="27">
                  <c:v>85</c:v>
                </c:pt>
                <c:pt idx="28">
                  <c:v>71</c:v>
                </c:pt>
                <c:pt idx="29">
                  <c:v>56</c:v>
                </c:pt>
                <c:pt idx="30">
                  <c:v>49</c:v>
                </c:pt>
                <c:pt idx="31">
                  <c:v>40</c:v>
                </c:pt>
                <c:pt idx="32">
                  <c:v>33</c:v>
                </c:pt>
                <c:pt idx="33">
                  <c:v>23</c:v>
                </c:pt>
                <c:pt idx="34">
                  <c:v>6</c:v>
                </c:pt>
                <c:pt idx="35">
                  <c:v>1</c:v>
                </c:pt>
                <c:pt idx="36">
                  <c:v>1</c:v>
                </c:pt>
                <c:pt idx="37">
                  <c:v>1</c:v>
                </c:pt>
                <c:pt idx="38">
                  <c:v>25</c:v>
                </c:pt>
                <c:pt idx="39">
                  <c:v>24</c:v>
                </c:pt>
                <c:pt idx="40">
                  <c:v>13</c:v>
                </c:pt>
                <c:pt idx="41">
                  <c:v>44</c:v>
                </c:pt>
                <c:pt idx="42">
                  <c:v>119</c:v>
                </c:pt>
                <c:pt idx="43">
                  <c:v>121</c:v>
                </c:pt>
                <c:pt idx="44">
                  <c:v>132</c:v>
                </c:pt>
                <c:pt idx="45">
                  <c:v>120</c:v>
                </c:pt>
                <c:pt idx="46">
                  <c:v>92</c:v>
                </c:pt>
                <c:pt idx="47">
                  <c:v>80</c:v>
                </c:pt>
                <c:pt idx="48">
                  <c:v>83</c:v>
                </c:pt>
                <c:pt idx="49">
                  <c:v>69</c:v>
                </c:pt>
                <c:pt idx="50">
                  <c:v>76</c:v>
                </c:pt>
                <c:pt idx="51">
                  <c:v>77</c:v>
                </c:pt>
                <c:pt idx="52">
                  <c:v>97</c:v>
                </c:pt>
                <c:pt idx="53">
                  <c:v>124</c:v>
                </c:pt>
                <c:pt idx="54">
                  <c:v>137</c:v>
                </c:pt>
                <c:pt idx="55">
                  <c:v>140</c:v>
                </c:pt>
                <c:pt idx="56">
                  <c:v>120</c:v>
                </c:pt>
                <c:pt idx="57">
                  <c:v>108</c:v>
                </c:pt>
                <c:pt idx="58">
                  <c:v>111</c:v>
                </c:pt>
                <c:pt idx="59">
                  <c:v>122</c:v>
                </c:pt>
                <c:pt idx="60">
                  <c:v>128</c:v>
                </c:pt>
                <c:pt idx="61">
                  <c:v>117</c:v>
                </c:pt>
                <c:pt idx="62">
                  <c:v>131</c:v>
                </c:pt>
                <c:pt idx="63">
                  <c:v>122</c:v>
                </c:pt>
                <c:pt idx="64">
                  <c:v>121</c:v>
                </c:pt>
                <c:pt idx="65">
                  <c:v>115</c:v>
                </c:pt>
                <c:pt idx="66">
                  <c:v>130</c:v>
                </c:pt>
                <c:pt idx="67">
                  <c:v>158</c:v>
                </c:pt>
                <c:pt idx="68">
                  <c:v>146</c:v>
                </c:pt>
                <c:pt idx="69">
                  <c:v>178</c:v>
                </c:pt>
                <c:pt idx="70">
                  <c:v>184</c:v>
                </c:pt>
                <c:pt idx="71">
                  <c:v>149</c:v>
                </c:pt>
                <c:pt idx="72">
                  <c:v>130</c:v>
                </c:pt>
                <c:pt idx="73">
                  <c:v>129</c:v>
                </c:pt>
                <c:pt idx="74">
                  <c:v>138</c:v>
                </c:pt>
                <c:pt idx="75">
                  <c:v>191</c:v>
                </c:pt>
                <c:pt idx="76">
                  <c:v>150</c:v>
                </c:pt>
                <c:pt idx="77">
                  <c:v>131</c:v>
                </c:pt>
                <c:pt idx="78">
                  <c:v>131</c:v>
                </c:pt>
                <c:pt idx="79">
                  <c:v>132</c:v>
                </c:pt>
                <c:pt idx="80">
                  <c:v>132</c:v>
                </c:pt>
                <c:pt idx="81">
                  <c:v>131</c:v>
                </c:pt>
                <c:pt idx="82">
                  <c:v>133</c:v>
                </c:pt>
                <c:pt idx="83">
                  <c:v>136</c:v>
                </c:pt>
                <c:pt idx="84">
                  <c:v>136</c:v>
                </c:pt>
                <c:pt idx="85">
                  <c:v>136</c:v>
                </c:pt>
                <c:pt idx="86">
                  <c:v>135</c:v>
                </c:pt>
                <c:pt idx="87">
                  <c:v>133</c:v>
                </c:pt>
                <c:pt idx="88">
                  <c:v>134</c:v>
                </c:pt>
                <c:pt idx="89">
                  <c:v>137</c:v>
                </c:pt>
                <c:pt idx="90">
                  <c:v>139</c:v>
                </c:pt>
                <c:pt idx="91">
                  <c:v>136</c:v>
                </c:pt>
                <c:pt idx="92">
                  <c:v>142</c:v>
                </c:pt>
                <c:pt idx="93">
                  <c:v>139</c:v>
                </c:pt>
                <c:pt idx="94">
                  <c:v>126</c:v>
                </c:pt>
                <c:pt idx="95">
                  <c:v>128</c:v>
                </c:pt>
                <c:pt idx="96">
                  <c:v>132</c:v>
                </c:pt>
                <c:pt idx="97">
                  <c:v>131</c:v>
                </c:pt>
                <c:pt idx="98">
                  <c:v>123</c:v>
                </c:pt>
                <c:pt idx="99">
                  <c:v>120</c:v>
                </c:pt>
                <c:pt idx="100">
                  <c:v>125</c:v>
                </c:pt>
                <c:pt idx="101">
                  <c:v>136</c:v>
                </c:pt>
                <c:pt idx="102">
                  <c:v>151</c:v>
                </c:pt>
                <c:pt idx="103">
                  <c:v>144</c:v>
                </c:pt>
                <c:pt idx="104">
                  <c:v>122</c:v>
                </c:pt>
                <c:pt idx="105">
                  <c:v>126</c:v>
                </c:pt>
                <c:pt idx="106">
                  <c:v>107</c:v>
                </c:pt>
                <c:pt idx="107">
                  <c:v>72</c:v>
                </c:pt>
                <c:pt idx="108">
                  <c:v>55</c:v>
                </c:pt>
                <c:pt idx="109">
                  <c:v>67</c:v>
                </c:pt>
                <c:pt idx="110">
                  <c:v>86</c:v>
                </c:pt>
                <c:pt idx="111">
                  <c:v>65</c:v>
                </c:pt>
                <c:pt idx="112">
                  <c:v>98</c:v>
                </c:pt>
                <c:pt idx="113">
                  <c:v>101</c:v>
                </c:pt>
                <c:pt idx="114">
                  <c:v>138</c:v>
                </c:pt>
                <c:pt idx="115">
                  <c:v>267</c:v>
                </c:pt>
                <c:pt idx="116">
                  <c:v>202</c:v>
                </c:pt>
                <c:pt idx="117">
                  <c:v>267</c:v>
                </c:pt>
                <c:pt idx="118">
                  <c:v>349</c:v>
                </c:pt>
                <c:pt idx="119">
                  <c:v>401</c:v>
                </c:pt>
                <c:pt idx="120">
                  <c:v>369</c:v>
                </c:pt>
                <c:pt idx="121">
                  <c:v>364</c:v>
                </c:pt>
                <c:pt idx="122">
                  <c:v>386</c:v>
                </c:pt>
                <c:pt idx="123">
                  <c:v>384</c:v>
                </c:pt>
                <c:pt idx="124">
                  <c:v>257</c:v>
                </c:pt>
                <c:pt idx="125">
                  <c:v>210</c:v>
                </c:pt>
                <c:pt idx="126">
                  <c:v>214</c:v>
                </c:pt>
                <c:pt idx="127">
                  <c:v>174</c:v>
                </c:pt>
                <c:pt idx="128">
                  <c:v>171</c:v>
                </c:pt>
                <c:pt idx="129">
                  <c:v>174</c:v>
                </c:pt>
                <c:pt idx="130">
                  <c:v>180</c:v>
                </c:pt>
                <c:pt idx="131">
                  <c:v>205</c:v>
                </c:pt>
                <c:pt idx="132">
                  <c:v>218</c:v>
                </c:pt>
                <c:pt idx="133">
                  <c:v>230</c:v>
                </c:pt>
                <c:pt idx="134">
                  <c:v>217</c:v>
                </c:pt>
                <c:pt idx="135">
                  <c:v>202</c:v>
                </c:pt>
                <c:pt idx="136">
                  <c:v>206</c:v>
                </c:pt>
                <c:pt idx="137">
                  <c:v>187</c:v>
                </c:pt>
                <c:pt idx="138">
                  <c:v>145</c:v>
                </c:pt>
                <c:pt idx="139">
                  <c:v>127</c:v>
                </c:pt>
                <c:pt idx="140">
                  <c:v>135</c:v>
                </c:pt>
                <c:pt idx="141">
                  <c:v>136</c:v>
                </c:pt>
                <c:pt idx="142">
                  <c:v>129</c:v>
                </c:pt>
                <c:pt idx="143">
                  <c:v>127</c:v>
                </c:pt>
                <c:pt idx="144">
                  <c:v>127</c:v>
                </c:pt>
                <c:pt idx="145">
                  <c:v>130</c:v>
                </c:pt>
                <c:pt idx="146">
                  <c:v>140</c:v>
                </c:pt>
                <c:pt idx="147">
                  <c:v>171</c:v>
                </c:pt>
                <c:pt idx="148">
                  <c:v>152</c:v>
                </c:pt>
                <c:pt idx="149">
                  <c:v>156</c:v>
                </c:pt>
                <c:pt idx="150">
                  <c:v>198</c:v>
                </c:pt>
                <c:pt idx="151">
                  <c:v>177</c:v>
                </c:pt>
                <c:pt idx="152">
                  <c:v>133</c:v>
                </c:pt>
                <c:pt idx="153">
                  <c:v>136</c:v>
                </c:pt>
                <c:pt idx="154">
                  <c:v>190</c:v>
                </c:pt>
                <c:pt idx="155">
                  <c:v>293</c:v>
                </c:pt>
                <c:pt idx="156">
                  <c:v>329</c:v>
                </c:pt>
                <c:pt idx="157">
                  <c:v>335</c:v>
                </c:pt>
                <c:pt idx="158">
                  <c:v>357</c:v>
                </c:pt>
                <c:pt idx="159">
                  <c:v>419</c:v>
                </c:pt>
                <c:pt idx="160">
                  <c:v>440</c:v>
                </c:pt>
                <c:pt idx="161">
                  <c:v>417</c:v>
                </c:pt>
                <c:pt idx="162">
                  <c:v>417</c:v>
                </c:pt>
                <c:pt idx="163">
                  <c:v>443</c:v>
                </c:pt>
                <c:pt idx="164">
                  <c:v>421</c:v>
                </c:pt>
                <c:pt idx="165">
                  <c:v>329</c:v>
                </c:pt>
                <c:pt idx="166">
                  <c:v>276</c:v>
                </c:pt>
                <c:pt idx="167">
                  <c:v>208</c:v>
                </c:pt>
                <c:pt idx="168">
                  <c:v>144</c:v>
                </c:pt>
                <c:pt idx="169">
                  <c:v>132</c:v>
                </c:pt>
                <c:pt idx="170">
                  <c:v>49</c:v>
                </c:pt>
                <c:pt idx="171">
                  <c:v>31</c:v>
                </c:pt>
                <c:pt idx="172">
                  <c:v>27</c:v>
                </c:pt>
                <c:pt idx="173">
                  <c:v>16</c:v>
                </c:pt>
                <c:pt idx="174">
                  <c:v>17</c:v>
                </c:pt>
                <c:pt idx="175">
                  <c:v>16</c:v>
                </c:pt>
                <c:pt idx="176">
                  <c:v>34</c:v>
                </c:pt>
                <c:pt idx="177">
                  <c:v>27</c:v>
                </c:pt>
                <c:pt idx="178">
                  <c:v>11</c:v>
                </c:pt>
                <c:pt idx="179">
                  <c:v>6</c:v>
                </c:pt>
                <c:pt idx="180">
                  <c:v>3</c:v>
                </c:pt>
                <c:pt idx="181">
                  <c:v>10</c:v>
                </c:pt>
                <c:pt idx="182">
                  <c:v>16</c:v>
                </c:pt>
                <c:pt idx="183">
                  <c:v>10</c:v>
                </c:pt>
                <c:pt idx="184">
                  <c:v>16</c:v>
                </c:pt>
                <c:pt idx="185">
                  <c:v>29</c:v>
                </c:pt>
                <c:pt idx="186">
                  <c:v>30</c:v>
                </c:pt>
                <c:pt idx="187">
                  <c:v>58</c:v>
                </c:pt>
                <c:pt idx="188">
                  <c:v>81</c:v>
                </c:pt>
                <c:pt idx="189">
                  <c:v>51</c:v>
                </c:pt>
                <c:pt idx="190">
                  <c:v>260</c:v>
                </c:pt>
                <c:pt idx="191">
                  <c:v>194</c:v>
                </c:pt>
                <c:pt idx="192">
                  <c:v>181</c:v>
                </c:pt>
                <c:pt idx="193">
                  <c:v>191</c:v>
                </c:pt>
                <c:pt idx="194">
                  <c:v>314</c:v>
                </c:pt>
                <c:pt idx="195">
                  <c:v>340</c:v>
                </c:pt>
                <c:pt idx="196">
                  <c:v>391</c:v>
                </c:pt>
                <c:pt idx="197">
                  <c:v>413</c:v>
                </c:pt>
                <c:pt idx="198">
                  <c:v>417</c:v>
                </c:pt>
                <c:pt idx="199">
                  <c:v>364</c:v>
                </c:pt>
                <c:pt idx="200">
                  <c:v>310</c:v>
                </c:pt>
                <c:pt idx="201">
                  <c:v>297</c:v>
                </c:pt>
                <c:pt idx="202">
                  <c:v>299</c:v>
                </c:pt>
                <c:pt idx="203">
                  <c:v>334</c:v>
                </c:pt>
                <c:pt idx="204">
                  <c:v>371</c:v>
                </c:pt>
                <c:pt idx="205">
                  <c:v>365</c:v>
                </c:pt>
                <c:pt idx="206">
                  <c:v>365</c:v>
                </c:pt>
                <c:pt idx="207">
                  <c:v>367</c:v>
                </c:pt>
                <c:pt idx="208">
                  <c:v>371</c:v>
                </c:pt>
                <c:pt idx="209">
                  <c:v>368</c:v>
                </c:pt>
                <c:pt idx="210">
                  <c:v>345</c:v>
                </c:pt>
                <c:pt idx="211">
                  <c:v>308</c:v>
                </c:pt>
                <c:pt idx="212">
                  <c:v>284</c:v>
                </c:pt>
                <c:pt idx="213">
                  <c:v>284</c:v>
                </c:pt>
                <c:pt idx="214">
                  <c:v>127</c:v>
                </c:pt>
                <c:pt idx="215">
                  <c:v>47</c:v>
                </c:pt>
                <c:pt idx="216">
                  <c:v>30</c:v>
                </c:pt>
                <c:pt idx="217">
                  <c:v>8</c:v>
                </c:pt>
                <c:pt idx="218">
                  <c:v>7</c:v>
                </c:pt>
                <c:pt idx="219">
                  <c:v>4</c:v>
                </c:pt>
                <c:pt idx="220">
                  <c:v>9</c:v>
                </c:pt>
                <c:pt idx="221">
                  <c:v>10</c:v>
                </c:pt>
                <c:pt idx="222">
                  <c:v>13</c:v>
                </c:pt>
                <c:pt idx="223">
                  <c:v>25</c:v>
                </c:pt>
                <c:pt idx="224">
                  <c:v>40</c:v>
                </c:pt>
                <c:pt idx="225">
                  <c:v>41</c:v>
                </c:pt>
                <c:pt idx="226">
                  <c:v>55</c:v>
                </c:pt>
                <c:pt idx="227">
                  <c:v>86</c:v>
                </c:pt>
                <c:pt idx="228">
                  <c:v>83</c:v>
                </c:pt>
                <c:pt idx="229">
                  <c:v>76</c:v>
                </c:pt>
                <c:pt idx="230">
                  <c:v>67</c:v>
                </c:pt>
                <c:pt idx="231">
                  <c:v>63</c:v>
                </c:pt>
                <c:pt idx="232">
                  <c:v>180</c:v>
                </c:pt>
                <c:pt idx="233">
                  <c:v>298</c:v>
                </c:pt>
                <c:pt idx="234">
                  <c:v>236</c:v>
                </c:pt>
                <c:pt idx="235">
                  <c:v>163</c:v>
                </c:pt>
                <c:pt idx="236">
                  <c:v>255</c:v>
                </c:pt>
                <c:pt idx="237">
                  <c:v>288</c:v>
                </c:pt>
                <c:pt idx="238">
                  <c:v>202</c:v>
                </c:pt>
                <c:pt idx="239">
                  <c:v>185</c:v>
                </c:pt>
                <c:pt idx="240">
                  <c:v>151</c:v>
                </c:pt>
                <c:pt idx="241">
                  <c:v>169</c:v>
                </c:pt>
                <c:pt idx="242">
                  <c:v>226</c:v>
                </c:pt>
                <c:pt idx="243">
                  <c:v>212</c:v>
                </c:pt>
                <c:pt idx="244">
                  <c:v>193</c:v>
                </c:pt>
                <c:pt idx="245">
                  <c:v>164</c:v>
                </c:pt>
                <c:pt idx="246">
                  <c:v>118</c:v>
                </c:pt>
                <c:pt idx="247">
                  <c:v>61</c:v>
                </c:pt>
                <c:pt idx="248">
                  <c:v>65</c:v>
                </c:pt>
                <c:pt idx="249">
                  <c:v>57</c:v>
                </c:pt>
                <c:pt idx="250">
                  <c:v>44</c:v>
                </c:pt>
                <c:pt idx="251">
                  <c:v>18</c:v>
                </c:pt>
                <c:pt idx="252">
                  <c:v>14</c:v>
                </c:pt>
                <c:pt idx="253">
                  <c:v>19</c:v>
                </c:pt>
                <c:pt idx="254">
                  <c:v>29</c:v>
                </c:pt>
                <c:pt idx="255">
                  <c:v>70</c:v>
                </c:pt>
                <c:pt idx="256">
                  <c:v>53</c:v>
                </c:pt>
                <c:pt idx="257">
                  <c:v>65</c:v>
                </c:pt>
                <c:pt idx="258">
                  <c:v>110</c:v>
                </c:pt>
                <c:pt idx="259">
                  <c:v>152</c:v>
                </c:pt>
                <c:pt idx="260">
                  <c:v>146</c:v>
                </c:pt>
                <c:pt idx="261">
                  <c:v>141</c:v>
                </c:pt>
                <c:pt idx="262">
                  <c:v>154</c:v>
                </c:pt>
                <c:pt idx="263">
                  <c:v>160</c:v>
                </c:pt>
                <c:pt idx="264">
                  <c:v>74</c:v>
                </c:pt>
                <c:pt idx="265">
                  <c:v>43</c:v>
                </c:pt>
                <c:pt idx="266">
                  <c:v>28</c:v>
                </c:pt>
                <c:pt idx="267">
                  <c:v>18</c:v>
                </c:pt>
                <c:pt idx="268">
                  <c:v>11</c:v>
                </c:pt>
                <c:pt idx="269">
                  <c:v>9</c:v>
                </c:pt>
                <c:pt idx="270">
                  <c:v>9</c:v>
                </c:pt>
                <c:pt idx="271">
                  <c:v>3</c:v>
                </c:pt>
                <c:pt idx="272">
                  <c:v>1</c:v>
                </c:pt>
                <c:pt idx="273">
                  <c:v>1</c:v>
                </c:pt>
                <c:pt idx="274">
                  <c:v>1</c:v>
                </c:pt>
                <c:pt idx="275">
                  <c:v>1</c:v>
                </c:pt>
                <c:pt idx="276">
                  <c:v>1</c:v>
                </c:pt>
                <c:pt idx="277">
                  <c:v>4</c:v>
                </c:pt>
                <c:pt idx="278">
                  <c:v>5</c:v>
                </c:pt>
                <c:pt idx="279">
                  <c:v>16</c:v>
                </c:pt>
                <c:pt idx="280">
                  <c:v>26</c:v>
                </c:pt>
                <c:pt idx="281">
                  <c:v>34</c:v>
                </c:pt>
                <c:pt idx="282">
                  <c:v>36</c:v>
                </c:pt>
                <c:pt idx="283">
                  <c:v>24</c:v>
                </c:pt>
                <c:pt idx="284">
                  <c:v>21</c:v>
                </c:pt>
                <c:pt idx="285">
                  <c:v>24</c:v>
                </c:pt>
                <c:pt idx="286">
                  <c:v>24</c:v>
                </c:pt>
                <c:pt idx="287">
                  <c:v>6</c:v>
                </c:pt>
                <c:pt idx="288">
                  <c:v>12</c:v>
                </c:pt>
                <c:pt idx="289">
                  <c:v>35</c:v>
                </c:pt>
                <c:pt idx="290">
                  <c:v>68</c:v>
                </c:pt>
                <c:pt idx="291">
                  <c:v>49</c:v>
                </c:pt>
                <c:pt idx="292">
                  <c:v>32</c:v>
                </c:pt>
                <c:pt idx="293">
                  <c:v>34</c:v>
                </c:pt>
                <c:pt idx="294">
                  <c:v>47</c:v>
                </c:pt>
                <c:pt idx="295">
                  <c:v>53</c:v>
                </c:pt>
                <c:pt idx="296">
                  <c:v>41</c:v>
                </c:pt>
                <c:pt idx="297">
                  <c:v>19</c:v>
                </c:pt>
                <c:pt idx="298">
                  <c:v>15</c:v>
                </c:pt>
                <c:pt idx="299">
                  <c:v>24</c:v>
                </c:pt>
                <c:pt idx="300">
                  <c:v>25</c:v>
                </c:pt>
                <c:pt idx="301">
                  <c:v>23</c:v>
                </c:pt>
                <c:pt idx="302">
                  <c:v>23</c:v>
                </c:pt>
                <c:pt idx="303">
                  <c:v>2</c:v>
                </c:pt>
                <c:pt idx="304">
                  <c:v>2</c:v>
                </c:pt>
                <c:pt idx="305">
                  <c:v>1</c:v>
                </c:pt>
                <c:pt idx="306">
                  <c:v>2</c:v>
                </c:pt>
                <c:pt idx="307">
                  <c:v>3</c:v>
                </c:pt>
                <c:pt idx="308">
                  <c:v>27</c:v>
                </c:pt>
                <c:pt idx="309">
                  <c:v>54</c:v>
                </c:pt>
                <c:pt idx="310">
                  <c:v>65</c:v>
                </c:pt>
                <c:pt idx="311">
                  <c:v>83</c:v>
                </c:pt>
                <c:pt idx="312">
                  <c:v>256</c:v>
                </c:pt>
                <c:pt idx="313">
                  <c:v>279</c:v>
                </c:pt>
                <c:pt idx="314">
                  <c:v>252</c:v>
                </c:pt>
                <c:pt idx="315">
                  <c:v>201</c:v>
                </c:pt>
                <c:pt idx="316">
                  <c:v>204</c:v>
                </c:pt>
                <c:pt idx="317">
                  <c:v>177</c:v>
                </c:pt>
                <c:pt idx="318">
                  <c:v>145</c:v>
                </c:pt>
                <c:pt idx="319">
                  <c:v>135</c:v>
                </c:pt>
                <c:pt idx="320">
                  <c:v>134</c:v>
                </c:pt>
                <c:pt idx="321">
                  <c:v>133</c:v>
                </c:pt>
                <c:pt idx="322">
                  <c:v>133</c:v>
                </c:pt>
                <c:pt idx="323">
                  <c:v>159</c:v>
                </c:pt>
                <c:pt idx="324">
                  <c:v>330</c:v>
                </c:pt>
                <c:pt idx="325">
                  <c:v>350</c:v>
                </c:pt>
                <c:pt idx="326">
                  <c:v>377</c:v>
                </c:pt>
                <c:pt idx="327">
                  <c:v>235</c:v>
                </c:pt>
                <c:pt idx="328">
                  <c:v>376</c:v>
                </c:pt>
                <c:pt idx="329">
                  <c:v>371</c:v>
                </c:pt>
                <c:pt idx="330">
                  <c:v>402</c:v>
                </c:pt>
                <c:pt idx="331">
                  <c:v>336</c:v>
                </c:pt>
                <c:pt idx="332">
                  <c:v>422</c:v>
                </c:pt>
                <c:pt idx="333">
                  <c:v>411</c:v>
                </c:pt>
                <c:pt idx="334">
                  <c:v>450</c:v>
                </c:pt>
                <c:pt idx="335">
                  <c:v>443</c:v>
                </c:pt>
              </c:numCache>
            </c:numRef>
          </c:val>
          <c:smooth val="0"/>
          <c:extLst xmlns:c16r2="http://schemas.microsoft.com/office/drawing/2015/06/chart">
            <c:ext xmlns:c16="http://schemas.microsoft.com/office/drawing/2014/chart" uri="{C3380CC4-5D6E-409C-BE32-E72D297353CC}">
              <c16:uniqueId val="{00000000-FACC-4EF3-B924-644AED665694}"/>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7</c:v>
                </c:pt>
                <c:pt idx="9">
                  <c:v>11</c:v>
                </c:pt>
                <c:pt idx="10">
                  <c:v>11</c:v>
                </c:pt>
                <c:pt idx="11">
                  <c:v>11</c:v>
                </c:pt>
                <c:pt idx="12">
                  <c:v>12</c:v>
                </c:pt>
                <c:pt idx="13">
                  <c:v>13</c:v>
                </c:pt>
                <c:pt idx="14">
                  <c:v>13</c:v>
                </c:pt>
                <c:pt idx="15">
                  <c:v>13</c:v>
                </c:pt>
                <c:pt idx="16">
                  <c:v>14</c:v>
                </c:pt>
                <c:pt idx="17">
                  <c:v>12</c:v>
                </c:pt>
                <c:pt idx="18">
                  <c:v>5</c:v>
                </c:pt>
                <c:pt idx="19">
                  <c:v>0</c:v>
                </c:pt>
                <c:pt idx="20">
                  <c:v>0</c:v>
                </c:pt>
                <c:pt idx="21">
                  <c:v>0</c:v>
                </c:pt>
                <c:pt idx="22">
                  <c:v>0</c:v>
                </c:pt>
                <c:pt idx="23">
                  <c:v>0</c:v>
                </c:pt>
                <c:pt idx="24">
                  <c:v>0</c:v>
                </c:pt>
                <c:pt idx="25">
                  <c:v>0</c:v>
                </c:pt>
                <c:pt idx="26">
                  <c:v>0</c:v>
                </c:pt>
                <c:pt idx="27">
                  <c:v>0</c:v>
                </c:pt>
                <c:pt idx="28">
                  <c:v>0</c:v>
                </c:pt>
                <c:pt idx="29">
                  <c:v>0</c:v>
                </c:pt>
                <c:pt idx="30">
                  <c:v>0</c:v>
                </c:pt>
                <c:pt idx="31">
                  <c:v>3</c:v>
                </c:pt>
                <c:pt idx="32">
                  <c:v>8</c:v>
                </c:pt>
                <c:pt idx="33">
                  <c:v>11</c:v>
                </c:pt>
                <c:pt idx="34">
                  <c:v>11</c:v>
                </c:pt>
                <c:pt idx="35">
                  <c:v>10</c:v>
                </c:pt>
                <c:pt idx="36">
                  <c:v>9</c:v>
                </c:pt>
                <c:pt idx="37">
                  <c:v>7</c:v>
                </c:pt>
                <c:pt idx="38">
                  <c:v>14</c:v>
                </c:pt>
                <c:pt idx="39">
                  <c:v>7</c:v>
                </c:pt>
                <c:pt idx="40">
                  <c:v>10</c:v>
                </c:pt>
                <c:pt idx="41">
                  <c:v>6</c:v>
                </c:pt>
                <c:pt idx="42">
                  <c:v>2</c:v>
                </c:pt>
                <c:pt idx="43">
                  <c:v>0</c:v>
                </c:pt>
                <c:pt idx="44">
                  <c:v>0</c:v>
                </c:pt>
                <c:pt idx="45">
                  <c:v>0</c:v>
                </c:pt>
                <c:pt idx="46">
                  <c:v>0</c:v>
                </c:pt>
                <c:pt idx="47">
                  <c:v>0</c:v>
                </c:pt>
                <c:pt idx="48">
                  <c:v>0</c:v>
                </c:pt>
                <c:pt idx="49">
                  <c:v>0</c:v>
                </c:pt>
                <c:pt idx="50">
                  <c:v>0</c:v>
                </c:pt>
                <c:pt idx="51">
                  <c:v>0</c:v>
                </c:pt>
                <c:pt idx="52">
                  <c:v>0</c:v>
                </c:pt>
                <c:pt idx="53">
                  <c:v>0</c:v>
                </c:pt>
                <c:pt idx="54">
                  <c:v>0</c:v>
                </c:pt>
                <c:pt idx="55">
                  <c:v>3</c:v>
                </c:pt>
                <c:pt idx="56">
                  <c:v>8</c:v>
                </c:pt>
                <c:pt idx="57">
                  <c:v>11</c:v>
                </c:pt>
                <c:pt idx="58">
                  <c:v>11</c:v>
                </c:pt>
                <c:pt idx="59">
                  <c:v>11</c:v>
                </c:pt>
                <c:pt idx="60">
                  <c:v>12</c:v>
                </c:pt>
                <c:pt idx="61">
                  <c:v>11</c:v>
                </c:pt>
                <c:pt idx="62">
                  <c:v>14</c:v>
                </c:pt>
                <c:pt idx="63">
                  <c:v>12</c:v>
                </c:pt>
                <c:pt idx="64">
                  <c:v>13</c:v>
                </c:pt>
                <c:pt idx="65">
                  <c:v>10</c:v>
                </c:pt>
                <c:pt idx="66">
                  <c:v>3</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3</c:v>
                </c:pt>
                <c:pt idx="82">
                  <c:v>3</c:v>
                </c:pt>
                <c:pt idx="83">
                  <c:v>3</c:v>
                </c:pt>
                <c:pt idx="84">
                  <c:v>3</c:v>
                </c:pt>
                <c:pt idx="85">
                  <c:v>3</c:v>
                </c:pt>
                <c:pt idx="86">
                  <c:v>3</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c:v>
                </c:pt>
                <c:pt idx="106">
                  <c:v>5</c:v>
                </c:pt>
                <c:pt idx="107">
                  <c:v>7</c:v>
                </c:pt>
                <c:pt idx="108">
                  <c:v>7</c:v>
                </c:pt>
                <c:pt idx="109">
                  <c:v>3</c:v>
                </c:pt>
                <c:pt idx="110">
                  <c:v>8</c:v>
                </c:pt>
                <c:pt idx="111">
                  <c:v>8</c:v>
                </c:pt>
                <c:pt idx="112">
                  <c:v>6</c:v>
                </c:pt>
                <c:pt idx="113">
                  <c:v>8</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3</c:v>
                </c:pt>
                <c:pt idx="128">
                  <c:v>3</c:v>
                </c:pt>
                <c:pt idx="129">
                  <c:v>3</c:v>
                </c:pt>
                <c:pt idx="130">
                  <c:v>5</c:v>
                </c:pt>
                <c:pt idx="131">
                  <c:v>5</c:v>
                </c:pt>
                <c:pt idx="132">
                  <c:v>6</c:v>
                </c:pt>
                <c:pt idx="133">
                  <c:v>6</c:v>
                </c:pt>
                <c:pt idx="134">
                  <c:v>3</c:v>
                </c:pt>
                <c:pt idx="135">
                  <c:v>3</c:v>
                </c:pt>
                <c:pt idx="136">
                  <c:v>3</c:v>
                </c:pt>
                <c:pt idx="137">
                  <c:v>3</c:v>
                </c:pt>
                <c:pt idx="138">
                  <c:v>1</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3</c:v>
                </c:pt>
                <c:pt idx="154">
                  <c:v>5</c:v>
                </c:pt>
                <c:pt idx="155">
                  <c:v>5</c:v>
                </c:pt>
                <c:pt idx="156">
                  <c:v>6</c:v>
                </c:pt>
                <c:pt idx="157">
                  <c:v>5</c:v>
                </c:pt>
                <c:pt idx="158">
                  <c:v>5</c:v>
                </c:pt>
                <c:pt idx="159">
                  <c:v>3</c:v>
                </c:pt>
                <c:pt idx="160">
                  <c:v>1</c:v>
                </c:pt>
                <c:pt idx="161">
                  <c:v>2</c:v>
                </c:pt>
                <c:pt idx="162">
                  <c:v>3</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3</c:v>
                </c:pt>
                <c:pt idx="179">
                  <c:v>3</c:v>
                </c:pt>
                <c:pt idx="180">
                  <c:v>3</c:v>
                </c:pt>
                <c:pt idx="181">
                  <c:v>4</c:v>
                </c:pt>
                <c:pt idx="182">
                  <c:v>4</c:v>
                </c:pt>
                <c:pt idx="183">
                  <c:v>3</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5</c:v>
                </c:pt>
                <c:pt idx="200">
                  <c:v>12</c:v>
                </c:pt>
                <c:pt idx="201">
                  <c:v>15</c:v>
                </c:pt>
                <c:pt idx="202">
                  <c:v>10</c:v>
                </c:pt>
                <c:pt idx="203">
                  <c:v>3</c:v>
                </c:pt>
                <c:pt idx="204">
                  <c:v>13</c:v>
                </c:pt>
                <c:pt idx="205">
                  <c:v>9</c:v>
                </c:pt>
                <c:pt idx="206">
                  <c:v>11</c:v>
                </c:pt>
                <c:pt idx="207">
                  <c:v>13</c:v>
                </c:pt>
                <c:pt idx="208">
                  <c:v>15</c:v>
                </c:pt>
                <c:pt idx="209">
                  <c:v>13</c:v>
                </c:pt>
                <c:pt idx="210">
                  <c:v>6</c:v>
                </c:pt>
                <c:pt idx="211">
                  <c:v>0</c:v>
                </c:pt>
                <c:pt idx="212">
                  <c:v>0</c:v>
                </c:pt>
                <c:pt idx="213">
                  <c:v>0</c:v>
                </c:pt>
                <c:pt idx="214">
                  <c:v>0</c:v>
                </c:pt>
                <c:pt idx="215">
                  <c:v>0</c:v>
                </c:pt>
                <c:pt idx="216">
                  <c:v>0</c:v>
                </c:pt>
                <c:pt idx="217">
                  <c:v>0</c:v>
                </c:pt>
                <c:pt idx="218">
                  <c:v>0</c:v>
                </c:pt>
                <c:pt idx="219">
                  <c:v>0</c:v>
                </c:pt>
                <c:pt idx="220">
                  <c:v>0</c:v>
                </c:pt>
                <c:pt idx="221">
                  <c:v>0</c:v>
                </c:pt>
                <c:pt idx="222">
                  <c:v>0</c:v>
                </c:pt>
                <c:pt idx="223">
                  <c:v>3</c:v>
                </c:pt>
                <c:pt idx="224">
                  <c:v>7</c:v>
                </c:pt>
                <c:pt idx="225">
                  <c:v>8</c:v>
                </c:pt>
                <c:pt idx="226">
                  <c:v>9</c:v>
                </c:pt>
                <c:pt idx="227">
                  <c:v>9</c:v>
                </c:pt>
                <c:pt idx="228">
                  <c:v>9</c:v>
                </c:pt>
                <c:pt idx="229">
                  <c:v>13</c:v>
                </c:pt>
                <c:pt idx="230">
                  <c:v>12</c:v>
                </c:pt>
                <c:pt idx="231">
                  <c:v>14</c:v>
                </c:pt>
                <c:pt idx="232">
                  <c:v>14</c:v>
                </c:pt>
                <c:pt idx="233">
                  <c:v>14</c:v>
                </c:pt>
                <c:pt idx="234">
                  <c:v>6</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11</c:v>
                </c:pt>
                <c:pt idx="249">
                  <c:v>12</c:v>
                </c:pt>
                <c:pt idx="250">
                  <c:v>15</c:v>
                </c:pt>
                <c:pt idx="251">
                  <c:v>15</c:v>
                </c:pt>
                <c:pt idx="252">
                  <c:v>15</c:v>
                </c:pt>
                <c:pt idx="253">
                  <c:v>15</c:v>
                </c:pt>
                <c:pt idx="254">
                  <c:v>8</c:v>
                </c:pt>
                <c:pt idx="255">
                  <c:v>9</c:v>
                </c:pt>
                <c:pt idx="256">
                  <c:v>9</c:v>
                </c:pt>
                <c:pt idx="257">
                  <c:v>4</c:v>
                </c:pt>
                <c:pt idx="258">
                  <c:v>3</c:v>
                </c:pt>
                <c:pt idx="259">
                  <c:v>0</c:v>
                </c:pt>
                <c:pt idx="260">
                  <c:v>0</c:v>
                </c:pt>
                <c:pt idx="261">
                  <c:v>0</c:v>
                </c:pt>
                <c:pt idx="262">
                  <c:v>0</c:v>
                </c:pt>
                <c:pt idx="263">
                  <c:v>0</c:v>
                </c:pt>
                <c:pt idx="264">
                  <c:v>0</c:v>
                </c:pt>
                <c:pt idx="265">
                  <c:v>0</c:v>
                </c:pt>
                <c:pt idx="266">
                  <c:v>0</c:v>
                </c:pt>
                <c:pt idx="267">
                  <c:v>0</c:v>
                </c:pt>
                <c:pt idx="268">
                  <c:v>0</c:v>
                </c:pt>
                <c:pt idx="269">
                  <c:v>0</c:v>
                </c:pt>
                <c:pt idx="270">
                  <c:v>0</c:v>
                </c:pt>
                <c:pt idx="271">
                  <c:v>5</c:v>
                </c:pt>
                <c:pt idx="272">
                  <c:v>14</c:v>
                </c:pt>
                <c:pt idx="273">
                  <c:v>15</c:v>
                </c:pt>
                <c:pt idx="274">
                  <c:v>15</c:v>
                </c:pt>
                <c:pt idx="275">
                  <c:v>15</c:v>
                </c:pt>
                <c:pt idx="276">
                  <c:v>15</c:v>
                </c:pt>
                <c:pt idx="277">
                  <c:v>14</c:v>
                </c:pt>
                <c:pt idx="278">
                  <c:v>14</c:v>
                </c:pt>
                <c:pt idx="279">
                  <c:v>15</c:v>
                </c:pt>
                <c:pt idx="280">
                  <c:v>8</c:v>
                </c:pt>
                <c:pt idx="281">
                  <c:v>3</c:v>
                </c:pt>
                <c:pt idx="282">
                  <c:v>3</c:v>
                </c:pt>
                <c:pt idx="283">
                  <c:v>0</c:v>
                </c:pt>
                <c:pt idx="284">
                  <c:v>0</c:v>
                </c:pt>
                <c:pt idx="285">
                  <c:v>0</c:v>
                </c:pt>
                <c:pt idx="286">
                  <c:v>0</c:v>
                </c:pt>
                <c:pt idx="287">
                  <c:v>0</c:v>
                </c:pt>
                <c:pt idx="288">
                  <c:v>0</c:v>
                </c:pt>
                <c:pt idx="289">
                  <c:v>0</c:v>
                </c:pt>
                <c:pt idx="290">
                  <c:v>0</c:v>
                </c:pt>
                <c:pt idx="291">
                  <c:v>0</c:v>
                </c:pt>
                <c:pt idx="292">
                  <c:v>0</c:v>
                </c:pt>
                <c:pt idx="293">
                  <c:v>0</c:v>
                </c:pt>
                <c:pt idx="294">
                  <c:v>0</c:v>
                </c:pt>
                <c:pt idx="295">
                  <c:v>5</c:v>
                </c:pt>
                <c:pt idx="296">
                  <c:v>11</c:v>
                </c:pt>
                <c:pt idx="297">
                  <c:v>12</c:v>
                </c:pt>
                <c:pt idx="298">
                  <c:v>9</c:v>
                </c:pt>
                <c:pt idx="299">
                  <c:v>9</c:v>
                </c:pt>
                <c:pt idx="300">
                  <c:v>9</c:v>
                </c:pt>
                <c:pt idx="301">
                  <c:v>6</c:v>
                </c:pt>
                <c:pt idx="302">
                  <c:v>6</c:v>
                </c:pt>
                <c:pt idx="303">
                  <c:v>6</c:v>
                </c:pt>
                <c:pt idx="304">
                  <c:v>10</c:v>
                </c:pt>
                <c:pt idx="305">
                  <c:v>7</c:v>
                </c:pt>
                <c:pt idx="306">
                  <c:v>3</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6</c:v>
                </c:pt>
                <c:pt idx="321">
                  <c:v>3</c:v>
                </c:pt>
                <c:pt idx="322">
                  <c:v>3</c:v>
                </c:pt>
                <c:pt idx="323">
                  <c:v>3</c:v>
                </c:pt>
                <c:pt idx="324">
                  <c:v>3</c:v>
                </c:pt>
                <c:pt idx="325">
                  <c:v>4</c:v>
                </c:pt>
                <c:pt idx="326">
                  <c:v>11</c:v>
                </c:pt>
                <c:pt idx="327">
                  <c:v>11</c:v>
                </c:pt>
                <c:pt idx="328">
                  <c:v>15</c:v>
                </c:pt>
                <c:pt idx="329">
                  <c:v>9</c:v>
                </c:pt>
                <c:pt idx="330">
                  <c:v>7</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1-FACC-4EF3-B924-644AED665694}"/>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6</c:v>
                </c:pt>
                <c:pt idx="1">
                  <c:v>47</c:v>
                </c:pt>
                <c:pt idx="2">
                  <c:v>46</c:v>
                </c:pt>
                <c:pt idx="3">
                  <c:v>49</c:v>
                </c:pt>
                <c:pt idx="4">
                  <c:v>45</c:v>
                </c:pt>
                <c:pt idx="5">
                  <c:v>117</c:v>
                </c:pt>
                <c:pt idx="6">
                  <c:v>145</c:v>
                </c:pt>
                <c:pt idx="7">
                  <c:v>146</c:v>
                </c:pt>
                <c:pt idx="8">
                  <c:v>136</c:v>
                </c:pt>
                <c:pt idx="9">
                  <c:v>46</c:v>
                </c:pt>
                <c:pt idx="10">
                  <c:v>45</c:v>
                </c:pt>
                <c:pt idx="11">
                  <c:v>47</c:v>
                </c:pt>
                <c:pt idx="12">
                  <c:v>46</c:v>
                </c:pt>
                <c:pt idx="13">
                  <c:v>45</c:v>
                </c:pt>
                <c:pt idx="14">
                  <c:v>47</c:v>
                </c:pt>
                <c:pt idx="15">
                  <c:v>46</c:v>
                </c:pt>
                <c:pt idx="16">
                  <c:v>44</c:v>
                </c:pt>
                <c:pt idx="17">
                  <c:v>46</c:v>
                </c:pt>
                <c:pt idx="18">
                  <c:v>142</c:v>
                </c:pt>
                <c:pt idx="19">
                  <c:v>135</c:v>
                </c:pt>
                <c:pt idx="20">
                  <c:v>45</c:v>
                </c:pt>
                <c:pt idx="21">
                  <c:v>45</c:v>
                </c:pt>
                <c:pt idx="22">
                  <c:v>47</c:v>
                </c:pt>
                <c:pt idx="23">
                  <c:v>45</c:v>
                </c:pt>
                <c:pt idx="24">
                  <c:v>44</c:v>
                </c:pt>
                <c:pt idx="25">
                  <c:v>46</c:v>
                </c:pt>
                <c:pt idx="26">
                  <c:v>45</c:v>
                </c:pt>
                <c:pt idx="27">
                  <c:v>45</c:v>
                </c:pt>
                <c:pt idx="28">
                  <c:v>45</c:v>
                </c:pt>
                <c:pt idx="29">
                  <c:v>142</c:v>
                </c:pt>
                <c:pt idx="30">
                  <c:v>143</c:v>
                </c:pt>
                <c:pt idx="31">
                  <c:v>140</c:v>
                </c:pt>
                <c:pt idx="32">
                  <c:v>48</c:v>
                </c:pt>
                <c:pt idx="33">
                  <c:v>44</c:v>
                </c:pt>
                <c:pt idx="34">
                  <c:v>45</c:v>
                </c:pt>
                <c:pt idx="35">
                  <c:v>46</c:v>
                </c:pt>
                <c:pt idx="36">
                  <c:v>43</c:v>
                </c:pt>
                <c:pt idx="37">
                  <c:v>45</c:v>
                </c:pt>
                <c:pt idx="38">
                  <c:v>45</c:v>
                </c:pt>
                <c:pt idx="39">
                  <c:v>45</c:v>
                </c:pt>
                <c:pt idx="40">
                  <c:v>43</c:v>
                </c:pt>
                <c:pt idx="41">
                  <c:v>143</c:v>
                </c:pt>
                <c:pt idx="42">
                  <c:v>135</c:v>
                </c:pt>
                <c:pt idx="43">
                  <c:v>44</c:v>
                </c:pt>
                <c:pt idx="44">
                  <c:v>44</c:v>
                </c:pt>
                <c:pt idx="45">
                  <c:v>44</c:v>
                </c:pt>
                <c:pt idx="46">
                  <c:v>43</c:v>
                </c:pt>
                <c:pt idx="47">
                  <c:v>45</c:v>
                </c:pt>
                <c:pt idx="48">
                  <c:v>43</c:v>
                </c:pt>
                <c:pt idx="49">
                  <c:v>42</c:v>
                </c:pt>
                <c:pt idx="50">
                  <c:v>44</c:v>
                </c:pt>
                <c:pt idx="51">
                  <c:v>43</c:v>
                </c:pt>
                <c:pt idx="52">
                  <c:v>44</c:v>
                </c:pt>
                <c:pt idx="53">
                  <c:v>41</c:v>
                </c:pt>
                <c:pt idx="54">
                  <c:v>43</c:v>
                </c:pt>
                <c:pt idx="55">
                  <c:v>137</c:v>
                </c:pt>
                <c:pt idx="56">
                  <c:v>132</c:v>
                </c:pt>
                <c:pt idx="57">
                  <c:v>41</c:v>
                </c:pt>
                <c:pt idx="58">
                  <c:v>42</c:v>
                </c:pt>
                <c:pt idx="59">
                  <c:v>42</c:v>
                </c:pt>
                <c:pt idx="60">
                  <c:v>42</c:v>
                </c:pt>
                <c:pt idx="61">
                  <c:v>41</c:v>
                </c:pt>
                <c:pt idx="62">
                  <c:v>42</c:v>
                </c:pt>
                <c:pt idx="63">
                  <c:v>42</c:v>
                </c:pt>
                <c:pt idx="64">
                  <c:v>42</c:v>
                </c:pt>
                <c:pt idx="65">
                  <c:v>136</c:v>
                </c:pt>
                <c:pt idx="66">
                  <c:v>141</c:v>
                </c:pt>
                <c:pt idx="67">
                  <c:v>139</c:v>
                </c:pt>
                <c:pt idx="68">
                  <c:v>129</c:v>
                </c:pt>
                <c:pt idx="69">
                  <c:v>41</c:v>
                </c:pt>
                <c:pt idx="70">
                  <c:v>42</c:v>
                </c:pt>
                <c:pt idx="71">
                  <c:v>41</c:v>
                </c:pt>
                <c:pt idx="72">
                  <c:v>39</c:v>
                </c:pt>
                <c:pt idx="73">
                  <c:v>41</c:v>
                </c:pt>
                <c:pt idx="74">
                  <c:v>41</c:v>
                </c:pt>
                <c:pt idx="75">
                  <c:v>40</c:v>
                </c:pt>
                <c:pt idx="76">
                  <c:v>40</c:v>
                </c:pt>
                <c:pt idx="77">
                  <c:v>136</c:v>
                </c:pt>
                <c:pt idx="78">
                  <c:v>140</c:v>
                </c:pt>
                <c:pt idx="79">
                  <c:v>138</c:v>
                </c:pt>
                <c:pt idx="80">
                  <c:v>138</c:v>
                </c:pt>
                <c:pt idx="81">
                  <c:v>136</c:v>
                </c:pt>
                <c:pt idx="82">
                  <c:v>42</c:v>
                </c:pt>
                <c:pt idx="83">
                  <c:v>41</c:v>
                </c:pt>
                <c:pt idx="84">
                  <c:v>42</c:v>
                </c:pt>
                <c:pt idx="85">
                  <c:v>43</c:v>
                </c:pt>
                <c:pt idx="86">
                  <c:v>41</c:v>
                </c:pt>
                <c:pt idx="87">
                  <c:v>43</c:v>
                </c:pt>
                <c:pt idx="88">
                  <c:v>43</c:v>
                </c:pt>
                <c:pt idx="89">
                  <c:v>42</c:v>
                </c:pt>
                <c:pt idx="90">
                  <c:v>43</c:v>
                </c:pt>
                <c:pt idx="91">
                  <c:v>45</c:v>
                </c:pt>
                <c:pt idx="92">
                  <c:v>43</c:v>
                </c:pt>
                <c:pt idx="93">
                  <c:v>45</c:v>
                </c:pt>
                <c:pt idx="94">
                  <c:v>45</c:v>
                </c:pt>
                <c:pt idx="95">
                  <c:v>45</c:v>
                </c:pt>
                <c:pt idx="96">
                  <c:v>43</c:v>
                </c:pt>
                <c:pt idx="97">
                  <c:v>45</c:v>
                </c:pt>
                <c:pt idx="98">
                  <c:v>46</c:v>
                </c:pt>
                <c:pt idx="99">
                  <c:v>46</c:v>
                </c:pt>
                <c:pt idx="100">
                  <c:v>45</c:v>
                </c:pt>
                <c:pt idx="101">
                  <c:v>47</c:v>
                </c:pt>
                <c:pt idx="102">
                  <c:v>44</c:v>
                </c:pt>
                <c:pt idx="103">
                  <c:v>138</c:v>
                </c:pt>
                <c:pt idx="104">
                  <c:v>147</c:v>
                </c:pt>
                <c:pt idx="105">
                  <c:v>148</c:v>
                </c:pt>
                <c:pt idx="106">
                  <c:v>147</c:v>
                </c:pt>
                <c:pt idx="107">
                  <c:v>142</c:v>
                </c:pt>
                <c:pt idx="108">
                  <c:v>51</c:v>
                </c:pt>
                <c:pt idx="109">
                  <c:v>48</c:v>
                </c:pt>
                <c:pt idx="110">
                  <c:v>49</c:v>
                </c:pt>
                <c:pt idx="111">
                  <c:v>53</c:v>
                </c:pt>
                <c:pt idx="112">
                  <c:v>56</c:v>
                </c:pt>
                <c:pt idx="113">
                  <c:v>58</c:v>
                </c:pt>
                <c:pt idx="114">
                  <c:v>58</c:v>
                </c:pt>
                <c:pt idx="115">
                  <c:v>60</c:v>
                </c:pt>
                <c:pt idx="116">
                  <c:v>58</c:v>
                </c:pt>
                <c:pt idx="117">
                  <c:v>64</c:v>
                </c:pt>
                <c:pt idx="118">
                  <c:v>66</c:v>
                </c:pt>
                <c:pt idx="119">
                  <c:v>65</c:v>
                </c:pt>
                <c:pt idx="120">
                  <c:v>68</c:v>
                </c:pt>
                <c:pt idx="121">
                  <c:v>69</c:v>
                </c:pt>
                <c:pt idx="122">
                  <c:v>71</c:v>
                </c:pt>
                <c:pt idx="123">
                  <c:v>70</c:v>
                </c:pt>
                <c:pt idx="124">
                  <c:v>69</c:v>
                </c:pt>
                <c:pt idx="125">
                  <c:v>69</c:v>
                </c:pt>
                <c:pt idx="126">
                  <c:v>71</c:v>
                </c:pt>
                <c:pt idx="127">
                  <c:v>69</c:v>
                </c:pt>
                <c:pt idx="128">
                  <c:v>71</c:v>
                </c:pt>
                <c:pt idx="129">
                  <c:v>157</c:v>
                </c:pt>
                <c:pt idx="130">
                  <c:v>167</c:v>
                </c:pt>
                <c:pt idx="131">
                  <c:v>160</c:v>
                </c:pt>
                <c:pt idx="132">
                  <c:v>70</c:v>
                </c:pt>
                <c:pt idx="133">
                  <c:v>70</c:v>
                </c:pt>
                <c:pt idx="134">
                  <c:v>68</c:v>
                </c:pt>
                <c:pt idx="135">
                  <c:v>72</c:v>
                </c:pt>
                <c:pt idx="136">
                  <c:v>68</c:v>
                </c:pt>
                <c:pt idx="137">
                  <c:v>72</c:v>
                </c:pt>
                <c:pt idx="138">
                  <c:v>69</c:v>
                </c:pt>
                <c:pt idx="139">
                  <c:v>71</c:v>
                </c:pt>
                <c:pt idx="140">
                  <c:v>72</c:v>
                </c:pt>
                <c:pt idx="141">
                  <c:v>163</c:v>
                </c:pt>
                <c:pt idx="142">
                  <c:v>168</c:v>
                </c:pt>
                <c:pt idx="143">
                  <c:v>161</c:v>
                </c:pt>
                <c:pt idx="144">
                  <c:v>68</c:v>
                </c:pt>
                <c:pt idx="145">
                  <c:v>70</c:v>
                </c:pt>
                <c:pt idx="146">
                  <c:v>70</c:v>
                </c:pt>
                <c:pt idx="147">
                  <c:v>71</c:v>
                </c:pt>
                <c:pt idx="148">
                  <c:v>68</c:v>
                </c:pt>
                <c:pt idx="149">
                  <c:v>71</c:v>
                </c:pt>
                <c:pt idx="150">
                  <c:v>71</c:v>
                </c:pt>
                <c:pt idx="151">
                  <c:v>72</c:v>
                </c:pt>
                <c:pt idx="152">
                  <c:v>71</c:v>
                </c:pt>
                <c:pt idx="153">
                  <c:v>76</c:v>
                </c:pt>
                <c:pt idx="154">
                  <c:v>74</c:v>
                </c:pt>
                <c:pt idx="155">
                  <c:v>76</c:v>
                </c:pt>
                <c:pt idx="156">
                  <c:v>78</c:v>
                </c:pt>
                <c:pt idx="157">
                  <c:v>80</c:v>
                </c:pt>
                <c:pt idx="158">
                  <c:v>82</c:v>
                </c:pt>
                <c:pt idx="159">
                  <c:v>85</c:v>
                </c:pt>
                <c:pt idx="160">
                  <c:v>94</c:v>
                </c:pt>
                <c:pt idx="161">
                  <c:v>154</c:v>
                </c:pt>
                <c:pt idx="162">
                  <c:v>187</c:v>
                </c:pt>
                <c:pt idx="163">
                  <c:v>190</c:v>
                </c:pt>
                <c:pt idx="164">
                  <c:v>194</c:v>
                </c:pt>
                <c:pt idx="165">
                  <c:v>186</c:v>
                </c:pt>
                <c:pt idx="166">
                  <c:v>97</c:v>
                </c:pt>
                <c:pt idx="167">
                  <c:v>106</c:v>
                </c:pt>
                <c:pt idx="168">
                  <c:v>104</c:v>
                </c:pt>
                <c:pt idx="169">
                  <c:v>104</c:v>
                </c:pt>
                <c:pt idx="170">
                  <c:v>104</c:v>
                </c:pt>
                <c:pt idx="171">
                  <c:v>105</c:v>
                </c:pt>
                <c:pt idx="172">
                  <c:v>102</c:v>
                </c:pt>
                <c:pt idx="173">
                  <c:v>101</c:v>
                </c:pt>
                <c:pt idx="174">
                  <c:v>102</c:v>
                </c:pt>
                <c:pt idx="175">
                  <c:v>183</c:v>
                </c:pt>
                <c:pt idx="176">
                  <c:v>106</c:v>
                </c:pt>
                <c:pt idx="177">
                  <c:v>109</c:v>
                </c:pt>
                <c:pt idx="178">
                  <c:v>110</c:v>
                </c:pt>
                <c:pt idx="179">
                  <c:v>107</c:v>
                </c:pt>
                <c:pt idx="180">
                  <c:v>109</c:v>
                </c:pt>
                <c:pt idx="181">
                  <c:v>108</c:v>
                </c:pt>
                <c:pt idx="182">
                  <c:v>106</c:v>
                </c:pt>
                <c:pt idx="183">
                  <c:v>107</c:v>
                </c:pt>
                <c:pt idx="184">
                  <c:v>108</c:v>
                </c:pt>
                <c:pt idx="185">
                  <c:v>171</c:v>
                </c:pt>
                <c:pt idx="186">
                  <c:v>207</c:v>
                </c:pt>
                <c:pt idx="187">
                  <c:v>207</c:v>
                </c:pt>
                <c:pt idx="188">
                  <c:v>201</c:v>
                </c:pt>
                <c:pt idx="189">
                  <c:v>206</c:v>
                </c:pt>
                <c:pt idx="190">
                  <c:v>105</c:v>
                </c:pt>
                <c:pt idx="191">
                  <c:v>107</c:v>
                </c:pt>
                <c:pt idx="192">
                  <c:v>106</c:v>
                </c:pt>
                <c:pt idx="193">
                  <c:v>106</c:v>
                </c:pt>
                <c:pt idx="194">
                  <c:v>108</c:v>
                </c:pt>
                <c:pt idx="195">
                  <c:v>103</c:v>
                </c:pt>
                <c:pt idx="196">
                  <c:v>106</c:v>
                </c:pt>
                <c:pt idx="197">
                  <c:v>105</c:v>
                </c:pt>
                <c:pt idx="198">
                  <c:v>107</c:v>
                </c:pt>
                <c:pt idx="199">
                  <c:v>151</c:v>
                </c:pt>
                <c:pt idx="200">
                  <c:v>157</c:v>
                </c:pt>
                <c:pt idx="201">
                  <c:v>156</c:v>
                </c:pt>
                <c:pt idx="202">
                  <c:v>153</c:v>
                </c:pt>
                <c:pt idx="203">
                  <c:v>109</c:v>
                </c:pt>
                <c:pt idx="204">
                  <c:v>103</c:v>
                </c:pt>
                <c:pt idx="205">
                  <c:v>103</c:v>
                </c:pt>
                <c:pt idx="206">
                  <c:v>102</c:v>
                </c:pt>
                <c:pt idx="207">
                  <c:v>101</c:v>
                </c:pt>
                <c:pt idx="208">
                  <c:v>101</c:v>
                </c:pt>
                <c:pt idx="209">
                  <c:v>100</c:v>
                </c:pt>
                <c:pt idx="210">
                  <c:v>102</c:v>
                </c:pt>
                <c:pt idx="211">
                  <c:v>100</c:v>
                </c:pt>
                <c:pt idx="212">
                  <c:v>98</c:v>
                </c:pt>
                <c:pt idx="213">
                  <c:v>98</c:v>
                </c:pt>
                <c:pt idx="214">
                  <c:v>100</c:v>
                </c:pt>
                <c:pt idx="215">
                  <c:v>95</c:v>
                </c:pt>
                <c:pt idx="216">
                  <c:v>96</c:v>
                </c:pt>
                <c:pt idx="217">
                  <c:v>95</c:v>
                </c:pt>
                <c:pt idx="218">
                  <c:v>97</c:v>
                </c:pt>
                <c:pt idx="219">
                  <c:v>94</c:v>
                </c:pt>
                <c:pt idx="220">
                  <c:v>96</c:v>
                </c:pt>
                <c:pt idx="221">
                  <c:v>184</c:v>
                </c:pt>
                <c:pt idx="222">
                  <c:v>93</c:v>
                </c:pt>
                <c:pt idx="223">
                  <c:v>91</c:v>
                </c:pt>
                <c:pt idx="224">
                  <c:v>186</c:v>
                </c:pt>
                <c:pt idx="225">
                  <c:v>193</c:v>
                </c:pt>
                <c:pt idx="226">
                  <c:v>182</c:v>
                </c:pt>
                <c:pt idx="227">
                  <c:v>80</c:v>
                </c:pt>
                <c:pt idx="228">
                  <c:v>78</c:v>
                </c:pt>
                <c:pt idx="229">
                  <c:v>78</c:v>
                </c:pt>
                <c:pt idx="230">
                  <c:v>84</c:v>
                </c:pt>
                <c:pt idx="231">
                  <c:v>85</c:v>
                </c:pt>
                <c:pt idx="232">
                  <c:v>86</c:v>
                </c:pt>
                <c:pt idx="233">
                  <c:v>84</c:v>
                </c:pt>
                <c:pt idx="234">
                  <c:v>85</c:v>
                </c:pt>
                <c:pt idx="235">
                  <c:v>84</c:v>
                </c:pt>
                <c:pt idx="236">
                  <c:v>87</c:v>
                </c:pt>
                <c:pt idx="237">
                  <c:v>84</c:v>
                </c:pt>
                <c:pt idx="238">
                  <c:v>85</c:v>
                </c:pt>
                <c:pt idx="239">
                  <c:v>82</c:v>
                </c:pt>
                <c:pt idx="240">
                  <c:v>82</c:v>
                </c:pt>
                <c:pt idx="241">
                  <c:v>82</c:v>
                </c:pt>
                <c:pt idx="242">
                  <c:v>82</c:v>
                </c:pt>
                <c:pt idx="243">
                  <c:v>81</c:v>
                </c:pt>
                <c:pt idx="244">
                  <c:v>81</c:v>
                </c:pt>
                <c:pt idx="245">
                  <c:v>80</c:v>
                </c:pt>
                <c:pt idx="246">
                  <c:v>82</c:v>
                </c:pt>
                <c:pt idx="247">
                  <c:v>72</c:v>
                </c:pt>
                <c:pt idx="248">
                  <c:v>74</c:v>
                </c:pt>
                <c:pt idx="249">
                  <c:v>75</c:v>
                </c:pt>
                <c:pt idx="250">
                  <c:v>74</c:v>
                </c:pt>
                <c:pt idx="251">
                  <c:v>72</c:v>
                </c:pt>
                <c:pt idx="252">
                  <c:v>73</c:v>
                </c:pt>
                <c:pt idx="253">
                  <c:v>72</c:v>
                </c:pt>
                <c:pt idx="254">
                  <c:v>73</c:v>
                </c:pt>
                <c:pt idx="255">
                  <c:v>72</c:v>
                </c:pt>
                <c:pt idx="256">
                  <c:v>61</c:v>
                </c:pt>
                <c:pt idx="257">
                  <c:v>63</c:v>
                </c:pt>
                <c:pt idx="258">
                  <c:v>162</c:v>
                </c:pt>
                <c:pt idx="259">
                  <c:v>161</c:v>
                </c:pt>
                <c:pt idx="260">
                  <c:v>162</c:v>
                </c:pt>
                <c:pt idx="261">
                  <c:v>172</c:v>
                </c:pt>
                <c:pt idx="262">
                  <c:v>174</c:v>
                </c:pt>
                <c:pt idx="263">
                  <c:v>168</c:v>
                </c:pt>
                <c:pt idx="264">
                  <c:v>81</c:v>
                </c:pt>
                <c:pt idx="265">
                  <c:v>81</c:v>
                </c:pt>
                <c:pt idx="266">
                  <c:v>79</c:v>
                </c:pt>
                <c:pt idx="267">
                  <c:v>78</c:v>
                </c:pt>
                <c:pt idx="268">
                  <c:v>81</c:v>
                </c:pt>
                <c:pt idx="269">
                  <c:v>79</c:v>
                </c:pt>
                <c:pt idx="270">
                  <c:v>80</c:v>
                </c:pt>
                <c:pt idx="271">
                  <c:v>171</c:v>
                </c:pt>
                <c:pt idx="272">
                  <c:v>177</c:v>
                </c:pt>
                <c:pt idx="273">
                  <c:v>180</c:v>
                </c:pt>
                <c:pt idx="274">
                  <c:v>173</c:v>
                </c:pt>
                <c:pt idx="275">
                  <c:v>75</c:v>
                </c:pt>
                <c:pt idx="276">
                  <c:v>77</c:v>
                </c:pt>
                <c:pt idx="277">
                  <c:v>76</c:v>
                </c:pt>
                <c:pt idx="278">
                  <c:v>75</c:v>
                </c:pt>
                <c:pt idx="279">
                  <c:v>75</c:v>
                </c:pt>
                <c:pt idx="280">
                  <c:v>76</c:v>
                </c:pt>
                <c:pt idx="281">
                  <c:v>73</c:v>
                </c:pt>
                <c:pt idx="282">
                  <c:v>76</c:v>
                </c:pt>
                <c:pt idx="283">
                  <c:v>74</c:v>
                </c:pt>
                <c:pt idx="284">
                  <c:v>75</c:v>
                </c:pt>
                <c:pt idx="285">
                  <c:v>75</c:v>
                </c:pt>
                <c:pt idx="286">
                  <c:v>162</c:v>
                </c:pt>
                <c:pt idx="287">
                  <c:v>72</c:v>
                </c:pt>
                <c:pt idx="288">
                  <c:v>74</c:v>
                </c:pt>
                <c:pt idx="289">
                  <c:v>73</c:v>
                </c:pt>
                <c:pt idx="290">
                  <c:v>72</c:v>
                </c:pt>
                <c:pt idx="291">
                  <c:v>75</c:v>
                </c:pt>
                <c:pt idx="292">
                  <c:v>71</c:v>
                </c:pt>
                <c:pt idx="293">
                  <c:v>73</c:v>
                </c:pt>
                <c:pt idx="294">
                  <c:v>70</c:v>
                </c:pt>
                <c:pt idx="295">
                  <c:v>164</c:v>
                </c:pt>
                <c:pt idx="296">
                  <c:v>172</c:v>
                </c:pt>
                <c:pt idx="297">
                  <c:v>171</c:v>
                </c:pt>
                <c:pt idx="298">
                  <c:v>171</c:v>
                </c:pt>
                <c:pt idx="299">
                  <c:v>173</c:v>
                </c:pt>
                <c:pt idx="300">
                  <c:v>163</c:v>
                </c:pt>
                <c:pt idx="301">
                  <c:v>70</c:v>
                </c:pt>
                <c:pt idx="302">
                  <c:v>70</c:v>
                </c:pt>
                <c:pt idx="303">
                  <c:v>72</c:v>
                </c:pt>
                <c:pt idx="304">
                  <c:v>69</c:v>
                </c:pt>
                <c:pt idx="305">
                  <c:v>70</c:v>
                </c:pt>
                <c:pt idx="306">
                  <c:v>71</c:v>
                </c:pt>
                <c:pt idx="307">
                  <c:v>72</c:v>
                </c:pt>
                <c:pt idx="308">
                  <c:v>71</c:v>
                </c:pt>
                <c:pt idx="309">
                  <c:v>71</c:v>
                </c:pt>
                <c:pt idx="310">
                  <c:v>82</c:v>
                </c:pt>
                <c:pt idx="311">
                  <c:v>84</c:v>
                </c:pt>
                <c:pt idx="312">
                  <c:v>70</c:v>
                </c:pt>
                <c:pt idx="313">
                  <c:v>71</c:v>
                </c:pt>
                <c:pt idx="314">
                  <c:v>69</c:v>
                </c:pt>
                <c:pt idx="315">
                  <c:v>69</c:v>
                </c:pt>
                <c:pt idx="316">
                  <c:v>71</c:v>
                </c:pt>
                <c:pt idx="317">
                  <c:v>68</c:v>
                </c:pt>
                <c:pt idx="318">
                  <c:v>70</c:v>
                </c:pt>
                <c:pt idx="319">
                  <c:v>68</c:v>
                </c:pt>
                <c:pt idx="320">
                  <c:v>70</c:v>
                </c:pt>
                <c:pt idx="321">
                  <c:v>166</c:v>
                </c:pt>
                <c:pt idx="322">
                  <c:v>168</c:v>
                </c:pt>
                <c:pt idx="323">
                  <c:v>169</c:v>
                </c:pt>
                <c:pt idx="324">
                  <c:v>136</c:v>
                </c:pt>
                <c:pt idx="325">
                  <c:v>80</c:v>
                </c:pt>
                <c:pt idx="326">
                  <c:v>71</c:v>
                </c:pt>
                <c:pt idx="327">
                  <c:v>72</c:v>
                </c:pt>
                <c:pt idx="328">
                  <c:v>72</c:v>
                </c:pt>
                <c:pt idx="329">
                  <c:v>71</c:v>
                </c:pt>
                <c:pt idx="330">
                  <c:v>74</c:v>
                </c:pt>
                <c:pt idx="331">
                  <c:v>74</c:v>
                </c:pt>
                <c:pt idx="332">
                  <c:v>74</c:v>
                </c:pt>
                <c:pt idx="333">
                  <c:v>76</c:v>
                </c:pt>
                <c:pt idx="334">
                  <c:v>76</c:v>
                </c:pt>
                <c:pt idx="335">
                  <c:v>77</c:v>
                </c:pt>
              </c:numCache>
            </c:numRef>
          </c:val>
          <c:smooth val="0"/>
          <c:extLst xmlns:c16r2="http://schemas.microsoft.com/office/drawing/2015/06/chart">
            <c:ext xmlns:c16="http://schemas.microsoft.com/office/drawing/2014/chart" uri="{C3380CC4-5D6E-409C-BE32-E72D297353CC}">
              <c16:uniqueId val="{00000002-FACC-4EF3-B924-644AED665694}"/>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24</c:v>
                </c:pt>
                <c:pt idx="1">
                  <c:v>25</c:v>
                </c:pt>
                <c:pt idx="2">
                  <c:v>25</c:v>
                </c:pt>
                <c:pt idx="3">
                  <c:v>23</c:v>
                </c:pt>
                <c:pt idx="4">
                  <c:v>26</c:v>
                </c:pt>
                <c:pt idx="5">
                  <c:v>24</c:v>
                </c:pt>
                <c:pt idx="6">
                  <c:v>26</c:v>
                </c:pt>
                <c:pt idx="7">
                  <c:v>27</c:v>
                </c:pt>
                <c:pt idx="8">
                  <c:v>26</c:v>
                </c:pt>
                <c:pt idx="9">
                  <c:v>27</c:v>
                </c:pt>
                <c:pt idx="10">
                  <c:v>27</c:v>
                </c:pt>
                <c:pt idx="11">
                  <c:v>26</c:v>
                </c:pt>
                <c:pt idx="12">
                  <c:v>27</c:v>
                </c:pt>
                <c:pt idx="13">
                  <c:v>27</c:v>
                </c:pt>
                <c:pt idx="14">
                  <c:v>27</c:v>
                </c:pt>
                <c:pt idx="15">
                  <c:v>27</c:v>
                </c:pt>
                <c:pt idx="16">
                  <c:v>27</c:v>
                </c:pt>
                <c:pt idx="17">
                  <c:v>26</c:v>
                </c:pt>
                <c:pt idx="18">
                  <c:v>27</c:v>
                </c:pt>
                <c:pt idx="19">
                  <c:v>26</c:v>
                </c:pt>
                <c:pt idx="20">
                  <c:v>27</c:v>
                </c:pt>
                <c:pt idx="21">
                  <c:v>26</c:v>
                </c:pt>
                <c:pt idx="22">
                  <c:v>27</c:v>
                </c:pt>
                <c:pt idx="23">
                  <c:v>27</c:v>
                </c:pt>
                <c:pt idx="24">
                  <c:v>25</c:v>
                </c:pt>
                <c:pt idx="25">
                  <c:v>27</c:v>
                </c:pt>
                <c:pt idx="26">
                  <c:v>26</c:v>
                </c:pt>
                <c:pt idx="27">
                  <c:v>28</c:v>
                </c:pt>
                <c:pt idx="28">
                  <c:v>27</c:v>
                </c:pt>
                <c:pt idx="29">
                  <c:v>25</c:v>
                </c:pt>
                <c:pt idx="30">
                  <c:v>27</c:v>
                </c:pt>
                <c:pt idx="31">
                  <c:v>27</c:v>
                </c:pt>
                <c:pt idx="32">
                  <c:v>26</c:v>
                </c:pt>
                <c:pt idx="33">
                  <c:v>27</c:v>
                </c:pt>
                <c:pt idx="34">
                  <c:v>26</c:v>
                </c:pt>
                <c:pt idx="35">
                  <c:v>27</c:v>
                </c:pt>
                <c:pt idx="36">
                  <c:v>28</c:v>
                </c:pt>
                <c:pt idx="37">
                  <c:v>26</c:v>
                </c:pt>
                <c:pt idx="38">
                  <c:v>27</c:v>
                </c:pt>
                <c:pt idx="39">
                  <c:v>26</c:v>
                </c:pt>
                <c:pt idx="40">
                  <c:v>27</c:v>
                </c:pt>
                <c:pt idx="41">
                  <c:v>27</c:v>
                </c:pt>
                <c:pt idx="42">
                  <c:v>26</c:v>
                </c:pt>
                <c:pt idx="43">
                  <c:v>27</c:v>
                </c:pt>
                <c:pt idx="44">
                  <c:v>27</c:v>
                </c:pt>
                <c:pt idx="45">
                  <c:v>26</c:v>
                </c:pt>
                <c:pt idx="46">
                  <c:v>27</c:v>
                </c:pt>
                <c:pt idx="47">
                  <c:v>26</c:v>
                </c:pt>
                <c:pt idx="48">
                  <c:v>27</c:v>
                </c:pt>
                <c:pt idx="49">
                  <c:v>28</c:v>
                </c:pt>
                <c:pt idx="50">
                  <c:v>26</c:v>
                </c:pt>
                <c:pt idx="51">
                  <c:v>27</c:v>
                </c:pt>
                <c:pt idx="52">
                  <c:v>26</c:v>
                </c:pt>
                <c:pt idx="53">
                  <c:v>26</c:v>
                </c:pt>
                <c:pt idx="54">
                  <c:v>27</c:v>
                </c:pt>
                <c:pt idx="55">
                  <c:v>26</c:v>
                </c:pt>
                <c:pt idx="56">
                  <c:v>26</c:v>
                </c:pt>
                <c:pt idx="57">
                  <c:v>25</c:v>
                </c:pt>
                <c:pt idx="58">
                  <c:v>27</c:v>
                </c:pt>
                <c:pt idx="59">
                  <c:v>25</c:v>
                </c:pt>
                <c:pt idx="60">
                  <c:v>27</c:v>
                </c:pt>
                <c:pt idx="61">
                  <c:v>27</c:v>
                </c:pt>
                <c:pt idx="62">
                  <c:v>27</c:v>
                </c:pt>
                <c:pt idx="63">
                  <c:v>28</c:v>
                </c:pt>
                <c:pt idx="64">
                  <c:v>26</c:v>
                </c:pt>
                <c:pt idx="65">
                  <c:v>27</c:v>
                </c:pt>
                <c:pt idx="66">
                  <c:v>26</c:v>
                </c:pt>
                <c:pt idx="67">
                  <c:v>26</c:v>
                </c:pt>
                <c:pt idx="68">
                  <c:v>26</c:v>
                </c:pt>
                <c:pt idx="69">
                  <c:v>27</c:v>
                </c:pt>
                <c:pt idx="70">
                  <c:v>25</c:v>
                </c:pt>
                <c:pt idx="71">
                  <c:v>27</c:v>
                </c:pt>
                <c:pt idx="72">
                  <c:v>26</c:v>
                </c:pt>
                <c:pt idx="73">
                  <c:v>26</c:v>
                </c:pt>
                <c:pt idx="74">
                  <c:v>26</c:v>
                </c:pt>
                <c:pt idx="75">
                  <c:v>26</c:v>
                </c:pt>
                <c:pt idx="76">
                  <c:v>26</c:v>
                </c:pt>
                <c:pt idx="77">
                  <c:v>25</c:v>
                </c:pt>
                <c:pt idx="78">
                  <c:v>26</c:v>
                </c:pt>
                <c:pt idx="79">
                  <c:v>26</c:v>
                </c:pt>
                <c:pt idx="80">
                  <c:v>25</c:v>
                </c:pt>
                <c:pt idx="81">
                  <c:v>26</c:v>
                </c:pt>
                <c:pt idx="82">
                  <c:v>24</c:v>
                </c:pt>
                <c:pt idx="83">
                  <c:v>26</c:v>
                </c:pt>
                <c:pt idx="84">
                  <c:v>26</c:v>
                </c:pt>
                <c:pt idx="85">
                  <c:v>25</c:v>
                </c:pt>
                <c:pt idx="86">
                  <c:v>26</c:v>
                </c:pt>
                <c:pt idx="87">
                  <c:v>26</c:v>
                </c:pt>
                <c:pt idx="88">
                  <c:v>26</c:v>
                </c:pt>
                <c:pt idx="89">
                  <c:v>26</c:v>
                </c:pt>
                <c:pt idx="90">
                  <c:v>26</c:v>
                </c:pt>
                <c:pt idx="91">
                  <c:v>27</c:v>
                </c:pt>
                <c:pt idx="92">
                  <c:v>27</c:v>
                </c:pt>
                <c:pt idx="93">
                  <c:v>25</c:v>
                </c:pt>
                <c:pt idx="94">
                  <c:v>27</c:v>
                </c:pt>
                <c:pt idx="95">
                  <c:v>26</c:v>
                </c:pt>
                <c:pt idx="96">
                  <c:v>26</c:v>
                </c:pt>
                <c:pt idx="97">
                  <c:v>26</c:v>
                </c:pt>
                <c:pt idx="98">
                  <c:v>25</c:v>
                </c:pt>
                <c:pt idx="99">
                  <c:v>26</c:v>
                </c:pt>
                <c:pt idx="100">
                  <c:v>25</c:v>
                </c:pt>
                <c:pt idx="101">
                  <c:v>26</c:v>
                </c:pt>
                <c:pt idx="102">
                  <c:v>24</c:v>
                </c:pt>
                <c:pt idx="103">
                  <c:v>25</c:v>
                </c:pt>
                <c:pt idx="104">
                  <c:v>24</c:v>
                </c:pt>
                <c:pt idx="105">
                  <c:v>26</c:v>
                </c:pt>
                <c:pt idx="106">
                  <c:v>24</c:v>
                </c:pt>
                <c:pt idx="107">
                  <c:v>25</c:v>
                </c:pt>
                <c:pt idx="108">
                  <c:v>26</c:v>
                </c:pt>
                <c:pt idx="109">
                  <c:v>25</c:v>
                </c:pt>
                <c:pt idx="110">
                  <c:v>25</c:v>
                </c:pt>
                <c:pt idx="111">
                  <c:v>26</c:v>
                </c:pt>
                <c:pt idx="112">
                  <c:v>25</c:v>
                </c:pt>
                <c:pt idx="113">
                  <c:v>27</c:v>
                </c:pt>
                <c:pt idx="114">
                  <c:v>26</c:v>
                </c:pt>
                <c:pt idx="115">
                  <c:v>26</c:v>
                </c:pt>
                <c:pt idx="116">
                  <c:v>27</c:v>
                </c:pt>
                <c:pt idx="117">
                  <c:v>26</c:v>
                </c:pt>
                <c:pt idx="118">
                  <c:v>27</c:v>
                </c:pt>
                <c:pt idx="119">
                  <c:v>25</c:v>
                </c:pt>
                <c:pt idx="120">
                  <c:v>27</c:v>
                </c:pt>
                <c:pt idx="121">
                  <c:v>26</c:v>
                </c:pt>
                <c:pt idx="122">
                  <c:v>25</c:v>
                </c:pt>
                <c:pt idx="123">
                  <c:v>27</c:v>
                </c:pt>
                <c:pt idx="124">
                  <c:v>26</c:v>
                </c:pt>
                <c:pt idx="125">
                  <c:v>27</c:v>
                </c:pt>
                <c:pt idx="126">
                  <c:v>25</c:v>
                </c:pt>
                <c:pt idx="127">
                  <c:v>23</c:v>
                </c:pt>
                <c:pt idx="128">
                  <c:v>22</c:v>
                </c:pt>
                <c:pt idx="129">
                  <c:v>20</c:v>
                </c:pt>
                <c:pt idx="130">
                  <c:v>21</c:v>
                </c:pt>
                <c:pt idx="131">
                  <c:v>22</c:v>
                </c:pt>
                <c:pt idx="132">
                  <c:v>21</c:v>
                </c:pt>
                <c:pt idx="133">
                  <c:v>25</c:v>
                </c:pt>
                <c:pt idx="134">
                  <c:v>24</c:v>
                </c:pt>
                <c:pt idx="135">
                  <c:v>26</c:v>
                </c:pt>
                <c:pt idx="136">
                  <c:v>25</c:v>
                </c:pt>
                <c:pt idx="137">
                  <c:v>25</c:v>
                </c:pt>
                <c:pt idx="138">
                  <c:v>26</c:v>
                </c:pt>
                <c:pt idx="139">
                  <c:v>25</c:v>
                </c:pt>
                <c:pt idx="140">
                  <c:v>25</c:v>
                </c:pt>
                <c:pt idx="141">
                  <c:v>26</c:v>
                </c:pt>
                <c:pt idx="142">
                  <c:v>24</c:v>
                </c:pt>
                <c:pt idx="143">
                  <c:v>26</c:v>
                </c:pt>
                <c:pt idx="144">
                  <c:v>24</c:v>
                </c:pt>
                <c:pt idx="145">
                  <c:v>25</c:v>
                </c:pt>
                <c:pt idx="146">
                  <c:v>25</c:v>
                </c:pt>
                <c:pt idx="147">
                  <c:v>21</c:v>
                </c:pt>
                <c:pt idx="148">
                  <c:v>21</c:v>
                </c:pt>
                <c:pt idx="149">
                  <c:v>19</c:v>
                </c:pt>
                <c:pt idx="150">
                  <c:v>21</c:v>
                </c:pt>
                <c:pt idx="151">
                  <c:v>22</c:v>
                </c:pt>
                <c:pt idx="152">
                  <c:v>20</c:v>
                </c:pt>
                <c:pt idx="153">
                  <c:v>20</c:v>
                </c:pt>
                <c:pt idx="154">
                  <c:v>20</c:v>
                </c:pt>
                <c:pt idx="155">
                  <c:v>20</c:v>
                </c:pt>
                <c:pt idx="156">
                  <c:v>20</c:v>
                </c:pt>
                <c:pt idx="157">
                  <c:v>21</c:v>
                </c:pt>
                <c:pt idx="158">
                  <c:v>26</c:v>
                </c:pt>
                <c:pt idx="159">
                  <c:v>25</c:v>
                </c:pt>
                <c:pt idx="160">
                  <c:v>25</c:v>
                </c:pt>
                <c:pt idx="161">
                  <c:v>26</c:v>
                </c:pt>
                <c:pt idx="162">
                  <c:v>24</c:v>
                </c:pt>
                <c:pt idx="163">
                  <c:v>25</c:v>
                </c:pt>
                <c:pt idx="164">
                  <c:v>25</c:v>
                </c:pt>
                <c:pt idx="165">
                  <c:v>25</c:v>
                </c:pt>
                <c:pt idx="166">
                  <c:v>25</c:v>
                </c:pt>
                <c:pt idx="167">
                  <c:v>24</c:v>
                </c:pt>
                <c:pt idx="168">
                  <c:v>26</c:v>
                </c:pt>
                <c:pt idx="169">
                  <c:v>24</c:v>
                </c:pt>
                <c:pt idx="170">
                  <c:v>25</c:v>
                </c:pt>
                <c:pt idx="171">
                  <c:v>26</c:v>
                </c:pt>
                <c:pt idx="172">
                  <c:v>24</c:v>
                </c:pt>
                <c:pt idx="173">
                  <c:v>26</c:v>
                </c:pt>
                <c:pt idx="174">
                  <c:v>25</c:v>
                </c:pt>
                <c:pt idx="175">
                  <c:v>27</c:v>
                </c:pt>
                <c:pt idx="176">
                  <c:v>27</c:v>
                </c:pt>
                <c:pt idx="177">
                  <c:v>25</c:v>
                </c:pt>
                <c:pt idx="178">
                  <c:v>28</c:v>
                </c:pt>
                <c:pt idx="179">
                  <c:v>26</c:v>
                </c:pt>
                <c:pt idx="180">
                  <c:v>27</c:v>
                </c:pt>
                <c:pt idx="181">
                  <c:v>27</c:v>
                </c:pt>
                <c:pt idx="182">
                  <c:v>27</c:v>
                </c:pt>
                <c:pt idx="183">
                  <c:v>27</c:v>
                </c:pt>
                <c:pt idx="184">
                  <c:v>26</c:v>
                </c:pt>
                <c:pt idx="185">
                  <c:v>27</c:v>
                </c:pt>
                <c:pt idx="186">
                  <c:v>27</c:v>
                </c:pt>
                <c:pt idx="187">
                  <c:v>27</c:v>
                </c:pt>
                <c:pt idx="188">
                  <c:v>27</c:v>
                </c:pt>
                <c:pt idx="189">
                  <c:v>27</c:v>
                </c:pt>
                <c:pt idx="190">
                  <c:v>28</c:v>
                </c:pt>
                <c:pt idx="191">
                  <c:v>26</c:v>
                </c:pt>
                <c:pt idx="192">
                  <c:v>27</c:v>
                </c:pt>
                <c:pt idx="193">
                  <c:v>27</c:v>
                </c:pt>
                <c:pt idx="194">
                  <c:v>27</c:v>
                </c:pt>
                <c:pt idx="195">
                  <c:v>26</c:v>
                </c:pt>
                <c:pt idx="196">
                  <c:v>28</c:v>
                </c:pt>
                <c:pt idx="197">
                  <c:v>25</c:v>
                </c:pt>
                <c:pt idx="198">
                  <c:v>28</c:v>
                </c:pt>
                <c:pt idx="199">
                  <c:v>27</c:v>
                </c:pt>
                <c:pt idx="200">
                  <c:v>26</c:v>
                </c:pt>
                <c:pt idx="201">
                  <c:v>27</c:v>
                </c:pt>
                <c:pt idx="202">
                  <c:v>27</c:v>
                </c:pt>
                <c:pt idx="203">
                  <c:v>26</c:v>
                </c:pt>
                <c:pt idx="204">
                  <c:v>27</c:v>
                </c:pt>
                <c:pt idx="205">
                  <c:v>28</c:v>
                </c:pt>
                <c:pt idx="206">
                  <c:v>26</c:v>
                </c:pt>
                <c:pt idx="207">
                  <c:v>27</c:v>
                </c:pt>
                <c:pt idx="208">
                  <c:v>26</c:v>
                </c:pt>
                <c:pt idx="209">
                  <c:v>26</c:v>
                </c:pt>
                <c:pt idx="210">
                  <c:v>27</c:v>
                </c:pt>
                <c:pt idx="211">
                  <c:v>25</c:v>
                </c:pt>
                <c:pt idx="212">
                  <c:v>27</c:v>
                </c:pt>
                <c:pt idx="213">
                  <c:v>26</c:v>
                </c:pt>
                <c:pt idx="214">
                  <c:v>26</c:v>
                </c:pt>
                <c:pt idx="215">
                  <c:v>27</c:v>
                </c:pt>
                <c:pt idx="216">
                  <c:v>27</c:v>
                </c:pt>
                <c:pt idx="217">
                  <c:v>26</c:v>
                </c:pt>
                <c:pt idx="218">
                  <c:v>26</c:v>
                </c:pt>
                <c:pt idx="219">
                  <c:v>25</c:v>
                </c:pt>
                <c:pt idx="220">
                  <c:v>26</c:v>
                </c:pt>
                <c:pt idx="221">
                  <c:v>25</c:v>
                </c:pt>
                <c:pt idx="222">
                  <c:v>27</c:v>
                </c:pt>
                <c:pt idx="223">
                  <c:v>27</c:v>
                </c:pt>
                <c:pt idx="224">
                  <c:v>26</c:v>
                </c:pt>
                <c:pt idx="225">
                  <c:v>28</c:v>
                </c:pt>
                <c:pt idx="226">
                  <c:v>25</c:v>
                </c:pt>
                <c:pt idx="227">
                  <c:v>27</c:v>
                </c:pt>
                <c:pt idx="228">
                  <c:v>28</c:v>
                </c:pt>
                <c:pt idx="229">
                  <c:v>26</c:v>
                </c:pt>
                <c:pt idx="230">
                  <c:v>25</c:v>
                </c:pt>
                <c:pt idx="231">
                  <c:v>23</c:v>
                </c:pt>
                <c:pt idx="232">
                  <c:v>25</c:v>
                </c:pt>
                <c:pt idx="233">
                  <c:v>26</c:v>
                </c:pt>
                <c:pt idx="234">
                  <c:v>23</c:v>
                </c:pt>
                <c:pt idx="235">
                  <c:v>25</c:v>
                </c:pt>
                <c:pt idx="236">
                  <c:v>25</c:v>
                </c:pt>
                <c:pt idx="237">
                  <c:v>26</c:v>
                </c:pt>
                <c:pt idx="238">
                  <c:v>25</c:v>
                </c:pt>
                <c:pt idx="239">
                  <c:v>26</c:v>
                </c:pt>
                <c:pt idx="240">
                  <c:v>26</c:v>
                </c:pt>
                <c:pt idx="241">
                  <c:v>26</c:v>
                </c:pt>
                <c:pt idx="242">
                  <c:v>28</c:v>
                </c:pt>
                <c:pt idx="243">
                  <c:v>26</c:v>
                </c:pt>
                <c:pt idx="244">
                  <c:v>28</c:v>
                </c:pt>
                <c:pt idx="245">
                  <c:v>26</c:v>
                </c:pt>
                <c:pt idx="246">
                  <c:v>26</c:v>
                </c:pt>
                <c:pt idx="247">
                  <c:v>26</c:v>
                </c:pt>
                <c:pt idx="248">
                  <c:v>25</c:v>
                </c:pt>
                <c:pt idx="249">
                  <c:v>24</c:v>
                </c:pt>
                <c:pt idx="250">
                  <c:v>25</c:v>
                </c:pt>
                <c:pt idx="251">
                  <c:v>24</c:v>
                </c:pt>
                <c:pt idx="252">
                  <c:v>25</c:v>
                </c:pt>
                <c:pt idx="253">
                  <c:v>24</c:v>
                </c:pt>
                <c:pt idx="254">
                  <c:v>23</c:v>
                </c:pt>
                <c:pt idx="255">
                  <c:v>24</c:v>
                </c:pt>
                <c:pt idx="256">
                  <c:v>27</c:v>
                </c:pt>
                <c:pt idx="257">
                  <c:v>27</c:v>
                </c:pt>
                <c:pt idx="258">
                  <c:v>25</c:v>
                </c:pt>
                <c:pt idx="259">
                  <c:v>27</c:v>
                </c:pt>
                <c:pt idx="260">
                  <c:v>26</c:v>
                </c:pt>
                <c:pt idx="261">
                  <c:v>27</c:v>
                </c:pt>
                <c:pt idx="262">
                  <c:v>26</c:v>
                </c:pt>
                <c:pt idx="263">
                  <c:v>26</c:v>
                </c:pt>
                <c:pt idx="264">
                  <c:v>27</c:v>
                </c:pt>
                <c:pt idx="265">
                  <c:v>26</c:v>
                </c:pt>
                <c:pt idx="266">
                  <c:v>27</c:v>
                </c:pt>
                <c:pt idx="267">
                  <c:v>26</c:v>
                </c:pt>
                <c:pt idx="268">
                  <c:v>26</c:v>
                </c:pt>
                <c:pt idx="269">
                  <c:v>28</c:v>
                </c:pt>
                <c:pt idx="270">
                  <c:v>25</c:v>
                </c:pt>
                <c:pt idx="271">
                  <c:v>28</c:v>
                </c:pt>
                <c:pt idx="272">
                  <c:v>26</c:v>
                </c:pt>
                <c:pt idx="273">
                  <c:v>24</c:v>
                </c:pt>
                <c:pt idx="274">
                  <c:v>23</c:v>
                </c:pt>
                <c:pt idx="275">
                  <c:v>23</c:v>
                </c:pt>
                <c:pt idx="276">
                  <c:v>23</c:v>
                </c:pt>
                <c:pt idx="277">
                  <c:v>25</c:v>
                </c:pt>
                <c:pt idx="278">
                  <c:v>27</c:v>
                </c:pt>
                <c:pt idx="279">
                  <c:v>26</c:v>
                </c:pt>
                <c:pt idx="280">
                  <c:v>27</c:v>
                </c:pt>
                <c:pt idx="281">
                  <c:v>26</c:v>
                </c:pt>
                <c:pt idx="282">
                  <c:v>27</c:v>
                </c:pt>
                <c:pt idx="283">
                  <c:v>28</c:v>
                </c:pt>
                <c:pt idx="284">
                  <c:v>27</c:v>
                </c:pt>
                <c:pt idx="285">
                  <c:v>27</c:v>
                </c:pt>
                <c:pt idx="286">
                  <c:v>28</c:v>
                </c:pt>
                <c:pt idx="287">
                  <c:v>26</c:v>
                </c:pt>
                <c:pt idx="288">
                  <c:v>28</c:v>
                </c:pt>
                <c:pt idx="289">
                  <c:v>27</c:v>
                </c:pt>
                <c:pt idx="290">
                  <c:v>28</c:v>
                </c:pt>
                <c:pt idx="291">
                  <c:v>27</c:v>
                </c:pt>
                <c:pt idx="292">
                  <c:v>27</c:v>
                </c:pt>
                <c:pt idx="293">
                  <c:v>26</c:v>
                </c:pt>
                <c:pt idx="294">
                  <c:v>24</c:v>
                </c:pt>
                <c:pt idx="295">
                  <c:v>26</c:v>
                </c:pt>
                <c:pt idx="296">
                  <c:v>25</c:v>
                </c:pt>
                <c:pt idx="297">
                  <c:v>24</c:v>
                </c:pt>
                <c:pt idx="298">
                  <c:v>25</c:v>
                </c:pt>
                <c:pt idx="299">
                  <c:v>25</c:v>
                </c:pt>
                <c:pt idx="300">
                  <c:v>23</c:v>
                </c:pt>
                <c:pt idx="301">
                  <c:v>26</c:v>
                </c:pt>
                <c:pt idx="302">
                  <c:v>25</c:v>
                </c:pt>
                <c:pt idx="303">
                  <c:v>24</c:v>
                </c:pt>
                <c:pt idx="304">
                  <c:v>24</c:v>
                </c:pt>
                <c:pt idx="305">
                  <c:v>24</c:v>
                </c:pt>
                <c:pt idx="306">
                  <c:v>25</c:v>
                </c:pt>
                <c:pt idx="307">
                  <c:v>26</c:v>
                </c:pt>
                <c:pt idx="308">
                  <c:v>24</c:v>
                </c:pt>
                <c:pt idx="309">
                  <c:v>25</c:v>
                </c:pt>
                <c:pt idx="310">
                  <c:v>25</c:v>
                </c:pt>
                <c:pt idx="311">
                  <c:v>25</c:v>
                </c:pt>
                <c:pt idx="312">
                  <c:v>26</c:v>
                </c:pt>
                <c:pt idx="313">
                  <c:v>24</c:v>
                </c:pt>
                <c:pt idx="314">
                  <c:v>26</c:v>
                </c:pt>
                <c:pt idx="315">
                  <c:v>24</c:v>
                </c:pt>
                <c:pt idx="316">
                  <c:v>26</c:v>
                </c:pt>
                <c:pt idx="317">
                  <c:v>25</c:v>
                </c:pt>
                <c:pt idx="318">
                  <c:v>25</c:v>
                </c:pt>
                <c:pt idx="319">
                  <c:v>25</c:v>
                </c:pt>
                <c:pt idx="320">
                  <c:v>25</c:v>
                </c:pt>
                <c:pt idx="321">
                  <c:v>24</c:v>
                </c:pt>
                <c:pt idx="322">
                  <c:v>24</c:v>
                </c:pt>
                <c:pt idx="323">
                  <c:v>24</c:v>
                </c:pt>
                <c:pt idx="324">
                  <c:v>25</c:v>
                </c:pt>
                <c:pt idx="325">
                  <c:v>25</c:v>
                </c:pt>
                <c:pt idx="326">
                  <c:v>24</c:v>
                </c:pt>
                <c:pt idx="327">
                  <c:v>25</c:v>
                </c:pt>
                <c:pt idx="328">
                  <c:v>25</c:v>
                </c:pt>
                <c:pt idx="329">
                  <c:v>25</c:v>
                </c:pt>
                <c:pt idx="330">
                  <c:v>25</c:v>
                </c:pt>
                <c:pt idx="331">
                  <c:v>25</c:v>
                </c:pt>
                <c:pt idx="332">
                  <c:v>23</c:v>
                </c:pt>
                <c:pt idx="333">
                  <c:v>25</c:v>
                </c:pt>
                <c:pt idx="334">
                  <c:v>24</c:v>
                </c:pt>
                <c:pt idx="335">
                  <c:v>25</c:v>
                </c:pt>
              </c:numCache>
            </c:numRef>
          </c:val>
          <c:smooth val="0"/>
          <c:extLst xmlns:c16r2="http://schemas.microsoft.com/office/drawing/2015/06/chart">
            <c:ext xmlns:c16="http://schemas.microsoft.com/office/drawing/2014/chart" uri="{C3380CC4-5D6E-409C-BE32-E72D297353CC}">
              <c16:uniqueId val="{00000003-FACC-4EF3-B924-644AED665694}"/>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4-FACC-4EF3-B924-644AED665694}"/>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711</c:v>
                </c:pt>
                <c:pt idx="1">
                  <c:v>716</c:v>
                </c:pt>
                <c:pt idx="2">
                  <c:v>716</c:v>
                </c:pt>
                <c:pt idx="3">
                  <c:v>718</c:v>
                </c:pt>
                <c:pt idx="4">
                  <c:v>738</c:v>
                </c:pt>
                <c:pt idx="5">
                  <c:v>739</c:v>
                </c:pt>
                <c:pt idx="6">
                  <c:v>830</c:v>
                </c:pt>
                <c:pt idx="7">
                  <c:v>856</c:v>
                </c:pt>
                <c:pt idx="8">
                  <c:v>887</c:v>
                </c:pt>
                <c:pt idx="9">
                  <c:v>883</c:v>
                </c:pt>
                <c:pt idx="10">
                  <c:v>888</c:v>
                </c:pt>
                <c:pt idx="11">
                  <c:v>886</c:v>
                </c:pt>
                <c:pt idx="12">
                  <c:v>885</c:v>
                </c:pt>
                <c:pt idx="13">
                  <c:v>871</c:v>
                </c:pt>
                <c:pt idx="14">
                  <c:v>791</c:v>
                </c:pt>
                <c:pt idx="15">
                  <c:v>606</c:v>
                </c:pt>
                <c:pt idx="16">
                  <c:v>576</c:v>
                </c:pt>
                <c:pt idx="17">
                  <c:v>741</c:v>
                </c:pt>
                <c:pt idx="18">
                  <c:v>729</c:v>
                </c:pt>
                <c:pt idx="19">
                  <c:v>852</c:v>
                </c:pt>
                <c:pt idx="20">
                  <c:v>859</c:v>
                </c:pt>
                <c:pt idx="21">
                  <c:v>859</c:v>
                </c:pt>
                <c:pt idx="22">
                  <c:v>862</c:v>
                </c:pt>
                <c:pt idx="23">
                  <c:v>836</c:v>
                </c:pt>
                <c:pt idx="24">
                  <c:v>857</c:v>
                </c:pt>
                <c:pt idx="25">
                  <c:v>818</c:v>
                </c:pt>
                <c:pt idx="26">
                  <c:v>835</c:v>
                </c:pt>
                <c:pt idx="27">
                  <c:v>858</c:v>
                </c:pt>
                <c:pt idx="28">
                  <c:v>864</c:v>
                </c:pt>
                <c:pt idx="29">
                  <c:v>863</c:v>
                </c:pt>
                <c:pt idx="30">
                  <c:v>866</c:v>
                </c:pt>
                <c:pt idx="31">
                  <c:v>889</c:v>
                </c:pt>
                <c:pt idx="32">
                  <c:v>887</c:v>
                </c:pt>
                <c:pt idx="33">
                  <c:v>862</c:v>
                </c:pt>
                <c:pt idx="34">
                  <c:v>767</c:v>
                </c:pt>
                <c:pt idx="35">
                  <c:v>769</c:v>
                </c:pt>
                <c:pt idx="36">
                  <c:v>784</c:v>
                </c:pt>
                <c:pt idx="37">
                  <c:v>777</c:v>
                </c:pt>
                <c:pt idx="38">
                  <c:v>735</c:v>
                </c:pt>
                <c:pt idx="39">
                  <c:v>747</c:v>
                </c:pt>
                <c:pt idx="40">
                  <c:v>758</c:v>
                </c:pt>
                <c:pt idx="41">
                  <c:v>864</c:v>
                </c:pt>
                <c:pt idx="42">
                  <c:v>883</c:v>
                </c:pt>
                <c:pt idx="43">
                  <c:v>884</c:v>
                </c:pt>
                <c:pt idx="44">
                  <c:v>887</c:v>
                </c:pt>
                <c:pt idx="45">
                  <c:v>862</c:v>
                </c:pt>
                <c:pt idx="46">
                  <c:v>863</c:v>
                </c:pt>
                <c:pt idx="47">
                  <c:v>866</c:v>
                </c:pt>
                <c:pt idx="48">
                  <c:v>878</c:v>
                </c:pt>
                <c:pt idx="49">
                  <c:v>870</c:v>
                </c:pt>
                <c:pt idx="50">
                  <c:v>873</c:v>
                </c:pt>
                <c:pt idx="51">
                  <c:v>871</c:v>
                </c:pt>
                <c:pt idx="52">
                  <c:v>888</c:v>
                </c:pt>
                <c:pt idx="53">
                  <c:v>896</c:v>
                </c:pt>
                <c:pt idx="54">
                  <c:v>892</c:v>
                </c:pt>
                <c:pt idx="55">
                  <c:v>891</c:v>
                </c:pt>
                <c:pt idx="56">
                  <c:v>890</c:v>
                </c:pt>
                <c:pt idx="57">
                  <c:v>889</c:v>
                </c:pt>
                <c:pt idx="58">
                  <c:v>888</c:v>
                </c:pt>
                <c:pt idx="59">
                  <c:v>854</c:v>
                </c:pt>
                <c:pt idx="60">
                  <c:v>847</c:v>
                </c:pt>
                <c:pt idx="61">
                  <c:v>816</c:v>
                </c:pt>
                <c:pt idx="62">
                  <c:v>780</c:v>
                </c:pt>
                <c:pt idx="63">
                  <c:v>854</c:v>
                </c:pt>
                <c:pt idx="64">
                  <c:v>864</c:v>
                </c:pt>
                <c:pt idx="65">
                  <c:v>865</c:v>
                </c:pt>
                <c:pt idx="66">
                  <c:v>876</c:v>
                </c:pt>
                <c:pt idx="67">
                  <c:v>876</c:v>
                </c:pt>
                <c:pt idx="68">
                  <c:v>880</c:v>
                </c:pt>
                <c:pt idx="69">
                  <c:v>884</c:v>
                </c:pt>
                <c:pt idx="70">
                  <c:v>885</c:v>
                </c:pt>
                <c:pt idx="71">
                  <c:v>868</c:v>
                </c:pt>
                <c:pt idx="72">
                  <c:v>862</c:v>
                </c:pt>
                <c:pt idx="73">
                  <c:v>863</c:v>
                </c:pt>
                <c:pt idx="74">
                  <c:v>864</c:v>
                </c:pt>
                <c:pt idx="75">
                  <c:v>866</c:v>
                </c:pt>
                <c:pt idx="76">
                  <c:v>882</c:v>
                </c:pt>
                <c:pt idx="77">
                  <c:v>886</c:v>
                </c:pt>
                <c:pt idx="78">
                  <c:v>886</c:v>
                </c:pt>
                <c:pt idx="79">
                  <c:v>884</c:v>
                </c:pt>
                <c:pt idx="80">
                  <c:v>882</c:v>
                </c:pt>
                <c:pt idx="81">
                  <c:v>879</c:v>
                </c:pt>
                <c:pt idx="82">
                  <c:v>877</c:v>
                </c:pt>
                <c:pt idx="83">
                  <c:v>856</c:v>
                </c:pt>
                <c:pt idx="84">
                  <c:v>851</c:v>
                </c:pt>
                <c:pt idx="85">
                  <c:v>849</c:v>
                </c:pt>
                <c:pt idx="86">
                  <c:v>848</c:v>
                </c:pt>
                <c:pt idx="87">
                  <c:v>848</c:v>
                </c:pt>
                <c:pt idx="88">
                  <c:v>844</c:v>
                </c:pt>
                <c:pt idx="89">
                  <c:v>842</c:v>
                </c:pt>
                <c:pt idx="90">
                  <c:v>843</c:v>
                </c:pt>
                <c:pt idx="91">
                  <c:v>844</c:v>
                </c:pt>
                <c:pt idx="92">
                  <c:v>845</c:v>
                </c:pt>
                <c:pt idx="93">
                  <c:v>842</c:v>
                </c:pt>
                <c:pt idx="94">
                  <c:v>845</c:v>
                </c:pt>
                <c:pt idx="95">
                  <c:v>844</c:v>
                </c:pt>
                <c:pt idx="96">
                  <c:v>846</c:v>
                </c:pt>
                <c:pt idx="97">
                  <c:v>849</c:v>
                </c:pt>
                <c:pt idx="98">
                  <c:v>851</c:v>
                </c:pt>
                <c:pt idx="99">
                  <c:v>854</c:v>
                </c:pt>
                <c:pt idx="100">
                  <c:v>875</c:v>
                </c:pt>
                <c:pt idx="101">
                  <c:v>874</c:v>
                </c:pt>
                <c:pt idx="102">
                  <c:v>873</c:v>
                </c:pt>
                <c:pt idx="103">
                  <c:v>875</c:v>
                </c:pt>
                <c:pt idx="104">
                  <c:v>873</c:v>
                </c:pt>
                <c:pt idx="105">
                  <c:v>850</c:v>
                </c:pt>
                <c:pt idx="106">
                  <c:v>850</c:v>
                </c:pt>
                <c:pt idx="107">
                  <c:v>851</c:v>
                </c:pt>
                <c:pt idx="108">
                  <c:v>847</c:v>
                </c:pt>
                <c:pt idx="109">
                  <c:v>850</c:v>
                </c:pt>
                <c:pt idx="110">
                  <c:v>821</c:v>
                </c:pt>
                <c:pt idx="111">
                  <c:v>853</c:v>
                </c:pt>
                <c:pt idx="112">
                  <c:v>768</c:v>
                </c:pt>
                <c:pt idx="113">
                  <c:v>729</c:v>
                </c:pt>
                <c:pt idx="114">
                  <c:v>850</c:v>
                </c:pt>
                <c:pt idx="115">
                  <c:v>847</c:v>
                </c:pt>
                <c:pt idx="116">
                  <c:v>846</c:v>
                </c:pt>
                <c:pt idx="117">
                  <c:v>850</c:v>
                </c:pt>
                <c:pt idx="118">
                  <c:v>828</c:v>
                </c:pt>
                <c:pt idx="119">
                  <c:v>743</c:v>
                </c:pt>
                <c:pt idx="120">
                  <c:v>611</c:v>
                </c:pt>
                <c:pt idx="121">
                  <c:v>607</c:v>
                </c:pt>
                <c:pt idx="122">
                  <c:v>544</c:v>
                </c:pt>
                <c:pt idx="123">
                  <c:v>694</c:v>
                </c:pt>
                <c:pt idx="124">
                  <c:v>852</c:v>
                </c:pt>
                <c:pt idx="125">
                  <c:v>855</c:v>
                </c:pt>
                <c:pt idx="126">
                  <c:v>855</c:v>
                </c:pt>
                <c:pt idx="127">
                  <c:v>702</c:v>
                </c:pt>
                <c:pt idx="128">
                  <c:v>533</c:v>
                </c:pt>
                <c:pt idx="129">
                  <c:v>524</c:v>
                </c:pt>
                <c:pt idx="130">
                  <c:v>740</c:v>
                </c:pt>
                <c:pt idx="131">
                  <c:v>757</c:v>
                </c:pt>
                <c:pt idx="132">
                  <c:v>579</c:v>
                </c:pt>
                <c:pt idx="133">
                  <c:v>513</c:v>
                </c:pt>
                <c:pt idx="134">
                  <c:v>498</c:v>
                </c:pt>
                <c:pt idx="135">
                  <c:v>506</c:v>
                </c:pt>
                <c:pt idx="136">
                  <c:v>503</c:v>
                </c:pt>
                <c:pt idx="137">
                  <c:v>685</c:v>
                </c:pt>
                <c:pt idx="138">
                  <c:v>850</c:v>
                </c:pt>
                <c:pt idx="139">
                  <c:v>852</c:v>
                </c:pt>
                <c:pt idx="140">
                  <c:v>853</c:v>
                </c:pt>
                <c:pt idx="141">
                  <c:v>855</c:v>
                </c:pt>
                <c:pt idx="142">
                  <c:v>870</c:v>
                </c:pt>
                <c:pt idx="143">
                  <c:v>877</c:v>
                </c:pt>
                <c:pt idx="144">
                  <c:v>874</c:v>
                </c:pt>
                <c:pt idx="145">
                  <c:v>876</c:v>
                </c:pt>
                <c:pt idx="146">
                  <c:v>873</c:v>
                </c:pt>
                <c:pt idx="147">
                  <c:v>875</c:v>
                </c:pt>
                <c:pt idx="148">
                  <c:v>874</c:v>
                </c:pt>
                <c:pt idx="149">
                  <c:v>870</c:v>
                </c:pt>
                <c:pt idx="150">
                  <c:v>854</c:v>
                </c:pt>
                <c:pt idx="151">
                  <c:v>825</c:v>
                </c:pt>
                <c:pt idx="152">
                  <c:v>826</c:v>
                </c:pt>
                <c:pt idx="153">
                  <c:v>836</c:v>
                </c:pt>
                <c:pt idx="154">
                  <c:v>852</c:v>
                </c:pt>
                <c:pt idx="155">
                  <c:v>722</c:v>
                </c:pt>
                <c:pt idx="156">
                  <c:v>529</c:v>
                </c:pt>
                <c:pt idx="157">
                  <c:v>500</c:v>
                </c:pt>
                <c:pt idx="158">
                  <c:v>497</c:v>
                </c:pt>
                <c:pt idx="159">
                  <c:v>498</c:v>
                </c:pt>
                <c:pt idx="160">
                  <c:v>498</c:v>
                </c:pt>
                <c:pt idx="161">
                  <c:v>633</c:v>
                </c:pt>
                <c:pt idx="162">
                  <c:v>831</c:v>
                </c:pt>
                <c:pt idx="163">
                  <c:v>848</c:v>
                </c:pt>
                <c:pt idx="164">
                  <c:v>853</c:v>
                </c:pt>
                <c:pt idx="165">
                  <c:v>873</c:v>
                </c:pt>
                <c:pt idx="166">
                  <c:v>877</c:v>
                </c:pt>
                <c:pt idx="167">
                  <c:v>878</c:v>
                </c:pt>
                <c:pt idx="168">
                  <c:v>881</c:v>
                </c:pt>
                <c:pt idx="169">
                  <c:v>881</c:v>
                </c:pt>
                <c:pt idx="170">
                  <c:v>880</c:v>
                </c:pt>
                <c:pt idx="171">
                  <c:v>880</c:v>
                </c:pt>
                <c:pt idx="172">
                  <c:v>879</c:v>
                </c:pt>
                <c:pt idx="173">
                  <c:v>883</c:v>
                </c:pt>
                <c:pt idx="174">
                  <c:v>880</c:v>
                </c:pt>
                <c:pt idx="175">
                  <c:v>878</c:v>
                </c:pt>
                <c:pt idx="176">
                  <c:v>880</c:v>
                </c:pt>
                <c:pt idx="177">
                  <c:v>879</c:v>
                </c:pt>
                <c:pt idx="178">
                  <c:v>876</c:v>
                </c:pt>
                <c:pt idx="179">
                  <c:v>854</c:v>
                </c:pt>
                <c:pt idx="180">
                  <c:v>854</c:v>
                </c:pt>
                <c:pt idx="181">
                  <c:v>854</c:v>
                </c:pt>
                <c:pt idx="182">
                  <c:v>870</c:v>
                </c:pt>
                <c:pt idx="183">
                  <c:v>876</c:v>
                </c:pt>
                <c:pt idx="184">
                  <c:v>873</c:v>
                </c:pt>
                <c:pt idx="185">
                  <c:v>864</c:v>
                </c:pt>
                <c:pt idx="186">
                  <c:v>873</c:v>
                </c:pt>
                <c:pt idx="187">
                  <c:v>883</c:v>
                </c:pt>
                <c:pt idx="188">
                  <c:v>880</c:v>
                </c:pt>
                <c:pt idx="189">
                  <c:v>879</c:v>
                </c:pt>
                <c:pt idx="190">
                  <c:v>870</c:v>
                </c:pt>
                <c:pt idx="191">
                  <c:v>860</c:v>
                </c:pt>
                <c:pt idx="192">
                  <c:v>862</c:v>
                </c:pt>
                <c:pt idx="193">
                  <c:v>864</c:v>
                </c:pt>
                <c:pt idx="194">
                  <c:v>861</c:v>
                </c:pt>
                <c:pt idx="195">
                  <c:v>864</c:v>
                </c:pt>
                <c:pt idx="196">
                  <c:v>886</c:v>
                </c:pt>
                <c:pt idx="197">
                  <c:v>885</c:v>
                </c:pt>
                <c:pt idx="198">
                  <c:v>884</c:v>
                </c:pt>
                <c:pt idx="199">
                  <c:v>834</c:v>
                </c:pt>
                <c:pt idx="200">
                  <c:v>655</c:v>
                </c:pt>
                <c:pt idx="201">
                  <c:v>631</c:v>
                </c:pt>
                <c:pt idx="202">
                  <c:v>668</c:v>
                </c:pt>
                <c:pt idx="203">
                  <c:v>615</c:v>
                </c:pt>
                <c:pt idx="204">
                  <c:v>505</c:v>
                </c:pt>
                <c:pt idx="205">
                  <c:v>679</c:v>
                </c:pt>
                <c:pt idx="206">
                  <c:v>512</c:v>
                </c:pt>
                <c:pt idx="207">
                  <c:v>497</c:v>
                </c:pt>
                <c:pt idx="208">
                  <c:v>498</c:v>
                </c:pt>
                <c:pt idx="209">
                  <c:v>687</c:v>
                </c:pt>
                <c:pt idx="210">
                  <c:v>805</c:v>
                </c:pt>
                <c:pt idx="211">
                  <c:v>859</c:v>
                </c:pt>
                <c:pt idx="212">
                  <c:v>859</c:v>
                </c:pt>
                <c:pt idx="213">
                  <c:v>864</c:v>
                </c:pt>
                <c:pt idx="214">
                  <c:v>865</c:v>
                </c:pt>
                <c:pt idx="215">
                  <c:v>864</c:v>
                </c:pt>
                <c:pt idx="216">
                  <c:v>866</c:v>
                </c:pt>
                <c:pt idx="217">
                  <c:v>867</c:v>
                </c:pt>
                <c:pt idx="218">
                  <c:v>869</c:v>
                </c:pt>
                <c:pt idx="219">
                  <c:v>868</c:v>
                </c:pt>
                <c:pt idx="220">
                  <c:v>888</c:v>
                </c:pt>
                <c:pt idx="221">
                  <c:v>890</c:v>
                </c:pt>
                <c:pt idx="222">
                  <c:v>887</c:v>
                </c:pt>
                <c:pt idx="223">
                  <c:v>851</c:v>
                </c:pt>
                <c:pt idx="224">
                  <c:v>848</c:v>
                </c:pt>
                <c:pt idx="225">
                  <c:v>848</c:v>
                </c:pt>
                <c:pt idx="226">
                  <c:v>818</c:v>
                </c:pt>
                <c:pt idx="227">
                  <c:v>581</c:v>
                </c:pt>
                <c:pt idx="228">
                  <c:v>588</c:v>
                </c:pt>
                <c:pt idx="229">
                  <c:v>567</c:v>
                </c:pt>
                <c:pt idx="230">
                  <c:v>469</c:v>
                </c:pt>
                <c:pt idx="231">
                  <c:v>463</c:v>
                </c:pt>
                <c:pt idx="232">
                  <c:v>551</c:v>
                </c:pt>
                <c:pt idx="233">
                  <c:v>732</c:v>
                </c:pt>
                <c:pt idx="234">
                  <c:v>761</c:v>
                </c:pt>
                <c:pt idx="235">
                  <c:v>784</c:v>
                </c:pt>
                <c:pt idx="236">
                  <c:v>788</c:v>
                </c:pt>
                <c:pt idx="237">
                  <c:v>788</c:v>
                </c:pt>
                <c:pt idx="238">
                  <c:v>786</c:v>
                </c:pt>
                <c:pt idx="239">
                  <c:v>787</c:v>
                </c:pt>
                <c:pt idx="240">
                  <c:v>789</c:v>
                </c:pt>
                <c:pt idx="241">
                  <c:v>790</c:v>
                </c:pt>
                <c:pt idx="242">
                  <c:v>790</c:v>
                </c:pt>
                <c:pt idx="243">
                  <c:v>791</c:v>
                </c:pt>
                <c:pt idx="244">
                  <c:v>803</c:v>
                </c:pt>
                <c:pt idx="245">
                  <c:v>865</c:v>
                </c:pt>
                <c:pt idx="246">
                  <c:v>866</c:v>
                </c:pt>
                <c:pt idx="247">
                  <c:v>845</c:v>
                </c:pt>
                <c:pt idx="248">
                  <c:v>855</c:v>
                </c:pt>
                <c:pt idx="249">
                  <c:v>795</c:v>
                </c:pt>
                <c:pt idx="250">
                  <c:v>859</c:v>
                </c:pt>
                <c:pt idx="251">
                  <c:v>835</c:v>
                </c:pt>
                <c:pt idx="252">
                  <c:v>558</c:v>
                </c:pt>
                <c:pt idx="253">
                  <c:v>618</c:v>
                </c:pt>
                <c:pt idx="254">
                  <c:v>586</c:v>
                </c:pt>
                <c:pt idx="255">
                  <c:v>517</c:v>
                </c:pt>
                <c:pt idx="256">
                  <c:v>614</c:v>
                </c:pt>
                <c:pt idx="257">
                  <c:v>530</c:v>
                </c:pt>
                <c:pt idx="258">
                  <c:v>801</c:v>
                </c:pt>
                <c:pt idx="259">
                  <c:v>858</c:v>
                </c:pt>
                <c:pt idx="260">
                  <c:v>878</c:v>
                </c:pt>
                <c:pt idx="261">
                  <c:v>877</c:v>
                </c:pt>
                <c:pt idx="262">
                  <c:v>880</c:v>
                </c:pt>
                <c:pt idx="263">
                  <c:v>880</c:v>
                </c:pt>
                <c:pt idx="264">
                  <c:v>859</c:v>
                </c:pt>
                <c:pt idx="265">
                  <c:v>860</c:v>
                </c:pt>
                <c:pt idx="266">
                  <c:v>859</c:v>
                </c:pt>
                <c:pt idx="267">
                  <c:v>923</c:v>
                </c:pt>
                <c:pt idx="268">
                  <c:v>956</c:v>
                </c:pt>
                <c:pt idx="269">
                  <c:v>951</c:v>
                </c:pt>
                <c:pt idx="270">
                  <c:v>888</c:v>
                </c:pt>
                <c:pt idx="271">
                  <c:v>883</c:v>
                </c:pt>
                <c:pt idx="272">
                  <c:v>883</c:v>
                </c:pt>
                <c:pt idx="273">
                  <c:v>804</c:v>
                </c:pt>
                <c:pt idx="274">
                  <c:v>746</c:v>
                </c:pt>
                <c:pt idx="275">
                  <c:v>661</c:v>
                </c:pt>
                <c:pt idx="276">
                  <c:v>738</c:v>
                </c:pt>
                <c:pt idx="277">
                  <c:v>672</c:v>
                </c:pt>
                <c:pt idx="278">
                  <c:v>628</c:v>
                </c:pt>
                <c:pt idx="279">
                  <c:v>539</c:v>
                </c:pt>
                <c:pt idx="280">
                  <c:v>599</c:v>
                </c:pt>
                <c:pt idx="281">
                  <c:v>607</c:v>
                </c:pt>
                <c:pt idx="282">
                  <c:v>839</c:v>
                </c:pt>
                <c:pt idx="283">
                  <c:v>850</c:v>
                </c:pt>
                <c:pt idx="284">
                  <c:v>853</c:v>
                </c:pt>
                <c:pt idx="285">
                  <c:v>857</c:v>
                </c:pt>
                <c:pt idx="286">
                  <c:v>860</c:v>
                </c:pt>
                <c:pt idx="287">
                  <c:v>840</c:v>
                </c:pt>
                <c:pt idx="288">
                  <c:v>622</c:v>
                </c:pt>
                <c:pt idx="289">
                  <c:v>618</c:v>
                </c:pt>
                <c:pt idx="290">
                  <c:v>620</c:v>
                </c:pt>
                <c:pt idx="291">
                  <c:v>621</c:v>
                </c:pt>
                <c:pt idx="292">
                  <c:v>620</c:v>
                </c:pt>
                <c:pt idx="293">
                  <c:v>616</c:v>
                </c:pt>
                <c:pt idx="294">
                  <c:v>485</c:v>
                </c:pt>
                <c:pt idx="295">
                  <c:v>461</c:v>
                </c:pt>
                <c:pt idx="296">
                  <c:v>460</c:v>
                </c:pt>
                <c:pt idx="297">
                  <c:v>457</c:v>
                </c:pt>
                <c:pt idx="298">
                  <c:v>450</c:v>
                </c:pt>
                <c:pt idx="299">
                  <c:v>454</c:v>
                </c:pt>
                <c:pt idx="300">
                  <c:v>453</c:v>
                </c:pt>
                <c:pt idx="301">
                  <c:v>453</c:v>
                </c:pt>
                <c:pt idx="302">
                  <c:v>453</c:v>
                </c:pt>
                <c:pt idx="303">
                  <c:v>452</c:v>
                </c:pt>
                <c:pt idx="304">
                  <c:v>450</c:v>
                </c:pt>
                <c:pt idx="305">
                  <c:v>447</c:v>
                </c:pt>
                <c:pt idx="306">
                  <c:v>448</c:v>
                </c:pt>
                <c:pt idx="307">
                  <c:v>449</c:v>
                </c:pt>
                <c:pt idx="308">
                  <c:v>453</c:v>
                </c:pt>
                <c:pt idx="309">
                  <c:v>452</c:v>
                </c:pt>
                <c:pt idx="310">
                  <c:v>455</c:v>
                </c:pt>
                <c:pt idx="311">
                  <c:v>456</c:v>
                </c:pt>
                <c:pt idx="312">
                  <c:v>456</c:v>
                </c:pt>
                <c:pt idx="313">
                  <c:v>457</c:v>
                </c:pt>
                <c:pt idx="314">
                  <c:v>457</c:v>
                </c:pt>
                <c:pt idx="315">
                  <c:v>458</c:v>
                </c:pt>
                <c:pt idx="316">
                  <c:v>457</c:v>
                </c:pt>
                <c:pt idx="317">
                  <c:v>455</c:v>
                </c:pt>
                <c:pt idx="318">
                  <c:v>456</c:v>
                </c:pt>
                <c:pt idx="319">
                  <c:v>455</c:v>
                </c:pt>
                <c:pt idx="320">
                  <c:v>454</c:v>
                </c:pt>
                <c:pt idx="321">
                  <c:v>455</c:v>
                </c:pt>
                <c:pt idx="322">
                  <c:v>454</c:v>
                </c:pt>
                <c:pt idx="323">
                  <c:v>450</c:v>
                </c:pt>
                <c:pt idx="324">
                  <c:v>315</c:v>
                </c:pt>
                <c:pt idx="325">
                  <c:v>260</c:v>
                </c:pt>
                <c:pt idx="326">
                  <c:v>261</c:v>
                </c:pt>
                <c:pt idx="327">
                  <c:v>260</c:v>
                </c:pt>
                <c:pt idx="328">
                  <c:v>297</c:v>
                </c:pt>
                <c:pt idx="329">
                  <c:v>346</c:v>
                </c:pt>
                <c:pt idx="330">
                  <c:v>422</c:v>
                </c:pt>
                <c:pt idx="331">
                  <c:v>455</c:v>
                </c:pt>
                <c:pt idx="332">
                  <c:v>456</c:v>
                </c:pt>
                <c:pt idx="333">
                  <c:v>454</c:v>
                </c:pt>
                <c:pt idx="334">
                  <c:v>459</c:v>
                </c:pt>
                <c:pt idx="335">
                  <c:v>456</c:v>
                </c:pt>
              </c:numCache>
            </c:numRef>
          </c:val>
          <c:smooth val="0"/>
          <c:extLst xmlns:c16r2="http://schemas.microsoft.com/office/drawing/2015/06/chart">
            <c:ext xmlns:c16="http://schemas.microsoft.com/office/drawing/2014/chart" uri="{C3380CC4-5D6E-409C-BE32-E72D297353CC}">
              <c16:uniqueId val="{00000005-FACC-4EF3-B924-644AED665694}"/>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6-FACC-4EF3-B924-644AED665694}"/>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7-FACC-4EF3-B924-644AED665694}"/>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xmlns:c16r2="http://schemas.microsoft.com/office/drawing/2015/06/chart">
            <c:ext xmlns:c16="http://schemas.microsoft.com/office/drawing/2014/chart" uri="{C3380CC4-5D6E-409C-BE32-E72D297353CC}">
              <c16:uniqueId val="{00000008-FACC-4EF3-B924-644AED665694}"/>
            </c:ext>
          </c:extLst>
        </c:ser>
        <c:dLbls>
          <c:showLegendKey val="0"/>
          <c:showVal val="0"/>
          <c:showCatName val="0"/>
          <c:showSerName val="0"/>
          <c:showPercent val="0"/>
          <c:showBubbleSize val="0"/>
        </c:dLbls>
        <c:smooth val="0"/>
        <c:axId val="950462384"/>
        <c:axId val="950453136"/>
      </c:lineChart>
      <c:catAx>
        <c:axId val="950462384"/>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136"/>
        <c:crosses val="autoZero"/>
        <c:auto val="0"/>
        <c:lblAlgn val="ctr"/>
        <c:lblOffset val="0"/>
        <c:tickLblSkip val="48"/>
        <c:tickMarkSkip val="24"/>
        <c:noMultiLvlLbl val="0"/>
      </c:catAx>
      <c:valAx>
        <c:axId val="950453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2384"/>
        <c:crosses val="autoZero"/>
        <c:crossBetween val="between"/>
      </c:valAx>
      <c:spPr>
        <a:noFill/>
        <a:ln>
          <a:noFill/>
        </a:ln>
        <a:effectLst/>
      </c:spPr>
    </c:plotArea>
    <c:legend>
      <c:legendPos val="r"/>
      <c:layout>
        <c:manualLayout>
          <c:xMode val="edge"/>
          <c:yMode val="edge"/>
          <c:x val="0.84383743224548791"/>
          <c:y val="9.882673923007243E-2"/>
          <c:w val="0.14132595925509311"/>
          <c:h val="0.7686518336717029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A$19</c:f>
          <c:strCache>
            <c:ptCount val="1"/>
            <c:pt idx="0">
              <c:v>Hourly electricity net generation by energy source
Puget Sound Energy, Inc. (PSEI)</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109748781402326"/>
          <c:y val="0.19586789151356079"/>
          <c:w val="0.66437745281839755"/>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0-2648-4763-9FBF-5F117521883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I$3:$I$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1-2648-4763-9FBF-5F117521883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2-2648-4763-9FBF-5F117521883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H$3:$H$363</c:f>
              <c:numCache>
                <c:formatCode>General</c:formatCode>
                <c:ptCount val="361"/>
                <c:pt idx="0">
                  <c:v>711</c:v>
                </c:pt>
                <c:pt idx="1">
                  <c:v>716</c:v>
                </c:pt>
                <c:pt idx="2">
                  <c:v>716</c:v>
                </c:pt>
                <c:pt idx="3">
                  <c:v>718</c:v>
                </c:pt>
                <c:pt idx="4">
                  <c:v>738</c:v>
                </c:pt>
                <c:pt idx="5">
                  <c:v>739</c:v>
                </c:pt>
                <c:pt idx="6">
                  <c:v>830</c:v>
                </c:pt>
                <c:pt idx="7">
                  <c:v>856</c:v>
                </c:pt>
                <c:pt idx="8">
                  <c:v>887</c:v>
                </c:pt>
                <c:pt idx="9">
                  <c:v>883</c:v>
                </c:pt>
                <c:pt idx="10">
                  <c:v>888</c:v>
                </c:pt>
                <c:pt idx="11">
                  <c:v>886</c:v>
                </c:pt>
                <c:pt idx="12">
                  <c:v>885</c:v>
                </c:pt>
                <c:pt idx="13">
                  <c:v>871</c:v>
                </c:pt>
                <c:pt idx="14">
                  <c:v>791</c:v>
                </c:pt>
                <c:pt idx="15">
                  <c:v>606</c:v>
                </c:pt>
                <c:pt idx="16">
                  <c:v>576</c:v>
                </c:pt>
                <c:pt idx="17">
                  <c:v>741</c:v>
                </c:pt>
                <c:pt idx="18">
                  <c:v>729</c:v>
                </c:pt>
                <c:pt idx="19">
                  <c:v>852</c:v>
                </c:pt>
                <c:pt idx="20">
                  <c:v>859</c:v>
                </c:pt>
                <c:pt idx="21">
                  <c:v>859</c:v>
                </c:pt>
                <c:pt idx="22">
                  <c:v>862</c:v>
                </c:pt>
                <c:pt idx="23">
                  <c:v>836</c:v>
                </c:pt>
                <c:pt idx="24">
                  <c:v>857</c:v>
                </c:pt>
                <c:pt idx="25">
                  <c:v>818</c:v>
                </c:pt>
                <c:pt idx="26">
                  <c:v>835</c:v>
                </c:pt>
                <c:pt idx="27">
                  <c:v>858</c:v>
                </c:pt>
                <c:pt idx="28">
                  <c:v>864</c:v>
                </c:pt>
                <c:pt idx="29">
                  <c:v>863</c:v>
                </c:pt>
                <c:pt idx="30">
                  <c:v>866</c:v>
                </c:pt>
                <c:pt idx="31">
                  <c:v>889</c:v>
                </c:pt>
                <c:pt idx="32">
                  <c:v>887</c:v>
                </c:pt>
                <c:pt idx="33">
                  <c:v>862</c:v>
                </c:pt>
                <c:pt idx="34">
                  <c:v>767</c:v>
                </c:pt>
                <c:pt idx="35">
                  <c:v>769</c:v>
                </c:pt>
                <c:pt idx="36">
                  <c:v>784</c:v>
                </c:pt>
                <c:pt idx="37">
                  <c:v>777</c:v>
                </c:pt>
                <c:pt idx="38">
                  <c:v>735</c:v>
                </c:pt>
                <c:pt idx="39">
                  <c:v>747</c:v>
                </c:pt>
                <c:pt idx="40">
                  <c:v>758</c:v>
                </c:pt>
                <c:pt idx="41">
                  <c:v>864</c:v>
                </c:pt>
                <c:pt idx="42">
                  <c:v>883</c:v>
                </c:pt>
                <c:pt idx="43">
                  <c:v>884</c:v>
                </c:pt>
                <c:pt idx="44">
                  <c:v>887</c:v>
                </c:pt>
                <c:pt idx="45">
                  <c:v>862</c:v>
                </c:pt>
                <c:pt idx="46">
                  <c:v>863</c:v>
                </c:pt>
                <c:pt idx="47">
                  <c:v>866</c:v>
                </c:pt>
                <c:pt idx="48">
                  <c:v>878</c:v>
                </c:pt>
                <c:pt idx="49">
                  <c:v>870</c:v>
                </c:pt>
                <c:pt idx="50">
                  <c:v>873</c:v>
                </c:pt>
                <c:pt idx="51">
                  <c:v>871</c:v>
                </c:pt>
                <c:pt idx="52">
                  <c:v>888</c:v>
                </c:pt>
                <c:pt idx="53">
                  <c:v>896</c:v>
                </c:pt>
                <c:pt idx="54">
                  <c:v>892</c:v>
                </c:pt>
                <c:pt idx="55">
                  <c:v>891</c:v>
                </c:pt>
                <c:pt idx="56">
                  <c:v>890</c:v>
                </c:pt>
                <c:pt idx="57">
                  <c:v>889</c:v>
                </c:pt>
                <c:pt idx="58">
                  <c:v>888</c:v>
                </c:pt>
                <c:pt idx="59">
                  <c:v>854</c:v>
                </c:pt>
                <c:pt idx="60">
                  <c:v>847</c:v>
                </c:pt>
                <c:pt idx="61">
                  <c:v>816</c:v>
                </c:pt>
                <c:pt idx="62">
                  <c:v>780</c:v>
                </c:pt>
                <c:pt idx="63">
                  <c:v>854</c:v>
                </c:pt>
                <c:pt idx="64">
                  <c:v>864</c:v>
                </c:pt>
                <c:pt idx="65">
                  <c:v>865</c:v>
                </c:pt>
                <c:pt idx="66">
                  <c:v>876</c:v>
                </c:pt>
                <c:pt idx="67">
                  <c:v>876</c:v>
                </c:pt>
                <c:pt idx="68">
                  <c:v>880</c:v>
                </c:pt>
                <c:pt idx="69">
                  <c:v>884</c:v>
                </c:pt>
                <c:pt idx="70">
                  <c:v>885</c:v>
                </c:pt>
                <c:pt idx="71">
                  <c:v>868</c:v>
                </c:pt>
                <c:pt idx="72">
                  <c:v>862</c:v>
                </c:pt>
                <c:pt idx="73">
                  <c:v>863</c:v>
                </c:pt>
                <c:pt idx="74">
                  <c:v>864</c:v>
                </c:pt>
                <c:pt idx="75">
                  <c:v>866</c:v>
                </c:pt>
                <c:pt idx="76">
                  <c:v>882</c:v>
                </c:pt>
                <c:pt idx="77">
                  <c:v>886</c:v>
                </c:pt>
                <c:pt idx="78">
                  <c:v>886</c:v>
                </c:pt>
                <c:pt idx="79">
                  <c:v>884</c:v>
                </c:pt>
                <c:pt idx="80">
                  <c:v>882</c:v>
                </c:pt>
                <c:pt idx="81">
                  <c:v>879</c:v>
                </c:pt>
                <c:pt idx="82">
                  <c:v>877</c:v>
                </c:pt>
                <c:pt idx="83">
                  <c:v>856</c:v>
                </c:pt>
                <c:pt idx="84">
                  <c:v>851</c:v>
                </c:pt>
                <c:pt idx="85">
                  <c:v>849</c:v>
                </c:pt>
                <c:pt idx="86">
                  <c:v>848</c:v>
                </c:pt>
                <c:pt idx="87">
                  <c:v>848</c:v>
                </c:pt>
                <c:pt idx="88">
                  <c:v>844</c:v>
                </c:pt>
                <c:pt idx="89">
                  <c:v>842</c:v>
                </c:pt>
                <c:pt idx="90">
                  <c:v>843</c:v>
                </c:pt>
                <c:pt idx="91">
                  <c:v>844</c:v>
                </c:pt>
                <c:pt idx="92">
                  <c:v>845</c:v>
                </c:pt>
                <c:pt idx="93">
                  <c:v>842</c:v>
                </c:pt>
                <c:pt idx="94">
                  <c:v>845</c:v>
                </c:pt>
                <c:pt idx="95">
                  <c:v>844</c:v>
                </c:pt>
                <c:pt idx="96">
                  <c:v>846</c:v>
                </c:pt>
                <c:pt idx="97">
                  <c:v>849</c:v>
                </c:pt>
                <c:pt idx="98">
                  <c:v>851</c:v>
                </c:pt>
                <c:pt idx="99">
                  <c:v>854</c:v>
                </c:pt>
                <c:pt idx="100">
                  <c:v>875</c:v>
                </c:pt>
                <c:pt idx="101">
                  <c:v>874</c:v>
                </c:pt>
                <c:pt idx="102">
                  <c:v>873</c:v>
                </c:pt>
                <c:pt idx="103">
                  <c:v>875</c:v>
                </c:pt>
                <c:pt idx="104">
                  <c:v>873</c:v>
                </c:pt>
                <c:pt idx="105">
                  <c:v>850</c:v>
                </c:pt>
                <c:pt idx="106">
                  <c:v>850</c:v>
                </c:pt>
                <c:pt idx="107">
                  <c:v>851</c:v>
                </c:pt>
                <c:pt idx="108">
                  <c:v>847</c:v>
                </c:pt>
                <c:pt idx="109">
                  <c:v>850</c:v>
                </c:pt>
                <c:pt idx="110">
                  <c:v>821</c:v>
                </c:pt>
                <c:pt idx="111">
                  <c:v>853</c:v>
                </c:pt>
                <c:pt idx="112">
                  <c:v>768</c:v>
                </c:pt>
                <c:pt idx="113">
                  <c:v>729</c:v>
                </c:pt>
                <c:pt idx="114">
                  <c:v>850</c:v>
                </c:pt>
                <c:pt idx="115">
                  <c:v>847</c:v>
                </c:pt>
                <c:pt idx="116">
                  <c:v>846</c:v>
                </c:pt>
                <c:pt idx="117">
                  <c:v>850</c:v>
                </c:pt>
                <c:pt idx="118">
                  <c:v>828</c:v>
                </c:pt>
                <c:pt idx="119">
                  <c:v>743</c:v>
                </c:pt>
                <c:pt idx="120">
                  <c:v>611</c:v>
                </c:pt>
                <c:pt idx="121">
                  <c:v>607</c:v>
                </c:pt>
                <c:pt idx="122">
                  <c:v>544</c:v>
                </c:pt>
                <c:pt idx="123">
                  <c:v>694</c:v>
                </c:pt>
                <c:pt idx="124">
                  <c:v>852</c:v>
                </c:pt>
                <c:pt idx="125">
                  <c:v>855</c:v>
                </c:pt>
                <c:pt idx="126">
                  <c:v>855</c:v>
                </c:pt>
                <c:pt idx="127">
                  <c:v>702</c:v>
                </c:pt>
                <c:pt idx="128">
                  <c:v>533</c:v>
                </c:pt>
                <c:pt idx="129">
                  <c:v>524</c:v>
                </c:pt>
                <c:pt idx="130">
                  <c:v>740</c:v>
                </c:pt>
                <c:pt idx="131">
                  <c:v>757</c:v>
                </c:pt>
                <c:pt idx="132">
                  <c:v>579</c:v>
                </c:pt>
                <c:pt idx="133">
                  <c:v>513</c:v>
                </c:pt>
                <c:pt idx="134">
                  <c:v>498</c:v>
                </c:pt>
                <c:pt idx="135">
                  <c:v>506</c:v>
                </c:pt>
                <c:pt idx="136">
                  <c:v>503</c:v>
                </c:pt>
                <c:pt idx="137">
                  <c:v>685</c:v>
                </c:pt>
                <c:pt idx="138">
                  <c:v>850</c:v>
                </c:pt>
                <c:pt idx="139">
                  <c:v>852</c:v>
                </c:pt>
                <c:pt idx="140">
                  <c:v>853</c:v>
                </c:pt>
                <c:pt idx="141">
                  <c:v>855</c:v>
                </c:pt>
                <c:pt idx="142">
                  <c:v>870</c:v>
                </c:pt>
                <c:pt idx="143">
                  <c:v>877</c:v>
                </c:pt>
                <c:pt idx="144">
                  <c:v>874</c:v>
                </c:pt>
                <c:pt idx="145">
                  <c:v>876</c:v>
                </c:pt>
                <c:pt idx="146">
                  <c:v>873</c:v>
                </c:pt>
                <c:pt idx="147">
                  <c:v>875</c:v>
                </c:pt>
                <c:pt idx="148">
                  <c:v>874</c:v>
                </c:pt>
                <c:pt idx="149">
                  <c:v>870</c:v>
                </c:pt>
                <c:pt idx="150">
                  <c:v>854</c:v>
                </c:pt>
                <c:pt idx="151">
                  <c:v>825</c:v>
                </c:pt>
                <c:pt idx="152">
                  <c:v>826</c:v>
                </c:pt>
                <c:pt idx="153">
                  <c:v>836</c:v>
                </c:pt>
                <c:pt idx="154">
                  <c:v>852</c:v>
                </c:pt>
                <c:pt idx="155">
                  <c:v>722</c:v>
                </c:pt>
                <c:pt idx="156">
                  <c:v>529</c:v>
                </c:pt>
                <c:pt idx="157">
                  <c:v>500</c:v>
                </c:pt>
                <c:pt idx="158">
                  <c:v>497</c:v>
                </c:pt>
                <c:pt idx="159">
                  <c:v>498</c:v>
                </c:pt>
                <c:pt idx="160">
                  <c:v>498</c:v>
                </c:pt>
                <c:pt idx="161">
                  <c:v>633</c:v>
                </c:pt>
                <c:pt idx="162">
                  <c:v>831</c:v>
                </c:pt>
                <c:pt idx="163">
                  <c:v>848</c:v>
                </c:pt>
                <c:pt idx="164">
                  <c:v>853</c:v>
                </c:pt>
                <c:pt idx="165">
                  <c:v>873</c:v>
                </c:pt>
                <c:pt idx="166">
                  <c:v>877</c:v>
                </c:pt>
                <c:pt idx="167">
                  <c:v>878</c:v>
                </c:pt>
                <c:pt idx="168">
                  <c:v>881</c:v>
                </c:pt>
                <c:pt idx="169">
                  <c:v>881</c:v>
                </c:pt>
                <c:pt idx="170">
                  <c:v>880</c:v>
                </c:pt>
                <c:pt idx="171">
                  <c:v>880</c:v>
                </c:pt>
                <c:pt idx="172">
                  <c:v>879</c:v>
                </c:pt>
                <c:pt idx="173">
                  <c:v>883</c:v>
                </c:pt>
                <c:pt idx="174">
                  <c:v>880</c:v>
                </c:pt>
                <c:pt idx="175">
                  <c:v>878</c:v>
                </c:pt>
                <c:pt idx="176">
                  <c:v>880</c:v>
                </c:pt>
                <c:pt idx="177">
                  <c:v>879</c:v>
                </c:pt>
                <c:pt idx="178">
                  <c:v>876</c:v>
                </c:pt>
                <c:pt idx="179">
                  <c:v>854</c:v>
                </c:pt>
                <c:pt idx="180">
                  <c:v>854</c:v>
                </c:pt>
                <c:pt idx="181">
                  <c:v>854</c:v>
                </c:pt>
                <c:pt idx="182">
                  <c:v>870</c:v>
                </c:pt>
                <c:pt idx="183">
                  <c:v>876</c:v>
                </c:pt>
                <c:pt idx="184">
                  <c:v>873</c:v>
                </c:pt>
                <c:pt idx="185">
                  <c:v>864</c:v>
                </c:pt>
                <c:pt idx="186">
                  <c:v>873</c:v>
                </c:pt>
                <c:pt idx="187">
                  <c:v>883</c:v>
                </c:pt>
                <c:pt idx="188">
                  <c:v>880</c:v>
                </c:pt>
                <c:pt idx="189">
                  <c:v>879</c:v>
                </c:pt>
                <c:pt idx="190">
                  <c:v>870</c:v>
                </c:pt>
                <c:pt idx="191">
                  <c:v>860</c:v>
                </c:pt>
                <c:pt idx="192">
                  <c:v>862</c:v>
                </c:pt>
                <c:pt idx="193">
                  <c:v>864</c:v>
                </c:pt>
                <c:pt idx="194">
                  <c:v>861</c:v>
                </c:pt>
                <c:pt idx="195">
                  <c:v>864</c:v>
                </c:pt>
                <c:pt idx="196">
                  <c:v>886</c:v>
                </c:pt>
                <c:pt idx="197">
                  <c:v>885</c:v>
                </c:pt>
                <c:pt idx="198">
                  <c:v>884</c:v>
                </c:pt>
                <c:pt idx="199">
                  <c:v>834</c:v>
                </c:pt>
                <c:pt idx="200">
                  <c:v>655</c:v>
                </c:pt>
                <c:pt idx="201">
                  <c:v>631</c:v>
                </c:pt>
                <c:pt idx="202">
                  <c:v>668</c:v>
                </c:pt>
                <c:pt idx="203">
                  <c:v>615</c:v>
                </c:pt>
                <c:pt idx="204">
                  <c:v>505</c:v>
                </c:pt>
                <c:pt idx="205">
                  <c:v>679</c:v>
                </c:pt>
                <c:pt idx="206">
                  <c:v>512</c:v>
                </c:pt>
                <c:pt idx="207">
                  <c:v>497</c:v>
                </c:pt>
                <c:pt idx="208">
                  <c:v>498</c:v>
                </c:pt>
                <c:pt idx="209">
                  <c:v>687</c:v>
                </c:pt>
                <c:pt idx="210">
                  <c:v>805</c:v>
                </c:pt>
                <c:pt idx="211">
                  <c:v>859</c:v>
                </c:pt>
                <c:pt idx="212">
                  <c:v>859</c:v>
                </c:pt>
                <c:pt idx="213">
                  <c:v>864</c:v>
                </c:pt>
                <c:pt idx="214">
                  <c:v>865</c:v>
                </c:pt>
                <c:pt idx="215">
                  <c:v>864</c:v>
                </c:pt>
                <c:pt idx="216">
                  <c:v>866</c:v>
                </c:pt>
                <c:pt idx="217">
                  <c:v>867</c:v>
                </c:pt>
                <c:pt idx="218">
                  <c:v>869</c:v>
                </c:pt>
                <c:pt idx="219">
                  <c:v>868</c:v>
                </c:pt>
                <c:pt idx="220">
                  <c:v>888</c:v>
                </c:pt>
                <c:pt idx="221">
                  <c:v>890</c:v>
                </c:pt>
                <c:pt idx="222">
                  <c:v>887</c:v>
                </c:pt>
                <c:pt idx="223">
                  <c:v>851</c:v>
                </c:pt>
                <c:pt idx="224">
                  <c:v>848</c:v>
                </c:pt>
                <c:pt idx="225">
                  <c:v>848</c:v>
                </c:pt>
                <c:pt idx="226">
                  <c:v>818</c:v>
                </c:pt>
                <c:pt idx="227">
                  <c:v>581</c:v>
                </c:pt>
                <c:pt idx="228">
                  <c:v>588</c:v>
                </c:pt>
                <c:pt idx="229">
                  <c:v>567</c:v>
                </c:pt>
                <c:pt idx="230">
                  <c:v>469</c:v>
                </c:pt>
                <c:pt idx="231">
                  <c:v>463</c:v>
                </c:pt>
                <c:pt idx="232">
                  <c:v>551</c:v>
                </c:pt>
                <c:pt idx="233">
                  <c:v>732</c:v>
                </c:pt>
                <c:pt idx="234">
                  <c:v>761</c:v>
                </c:pt>
                <c:pt idx="235">
                  <c:v>784</c:v>
                </c:pt>
                <c:pt idx="236">
                  <c:v>788</c:v>
                </c:pt>
                <c:pt idx="237">
                  <c:v>788</c:v>
                </c:pt>
                <c:pt idx="238">
                  <c:v>786</c:v>
                </c:pt>
                <c:pt idx="239">
                  <c:v>787</c:v>
                </c:pt>
                <c:pt idx="240">
                  <c:v>789</c:v>
                </c:pt>
                <c:pt idx="241">
                  <c:v>790</c:v>
                </c:pt>
                <c:pt idx="242">
                  <c:v>790</c:v>
                </c:pt>
                <c:pt idx="243">
                  <c:v>791</c:v>
                </c:pt>
                <c:pt idx="244">
                  <c:v>803</c:v>
                </c:pt>
                <c:pt idx="245">
                  <c:v>865</c:v>
                </c:pt>
                <c:pt idx="246">
                  <c:v>866</c:v>
                </c:pt>
                <c:pt idx="247">
                  <c:v>845</c:v>
                </c:pt>
                <c:pt idx="248">
                  <c:v>855</c:v>
                </c:pt>
                <c:pt idx="249">
                  <c:v>795</c:v>
                </c:pt>
                <c:pt idx="250">
                  <c:v>859</c:v>
                </c:pt>
                <c:pt idx="251">
                  <c:v>835</c:v>
                </c:pt>
                <c:pt idx="252">
                  <c:v>558</c:v>
                </c:pt>
                <c:pt idx="253">
                  <c:v>618</c:v>
                </c:pt>
                <c:pt idx="254">
                  <c:v>586</c:v>
                </c:pt>
                <c:pt idx="255">
                  <c:v>517</c:v>
                </c:pt>
                <c:pt idx="256">
                  <c:v>614</c:v>
                </c:pt>
                <c:pt idx="257">
                  <c:v>530</c:v>
                </c:pt>
                <c:pt idx="258">
                  <c:v>801</c:v>
                </c:pt>
                <c:pt idx="259">
                  <c:v>858</c:v>
                </c:pt>
                <c:pt idx="260">
                  <c:v>878</c:v>
                </c:pt>
                <c:pt idx="261">
                  <c:v>877</c:v>
                </c:pt>
                <c:pt idx="262">
                  <c:v>880</c:v>
                </c:pt>
                <c:pt idx="263">
                  <c:v>880</c:v>
                </c:pt>
                <c:pt idx="264">
                  <c:v>859</c:v>
                </c:pt>
                <c:pt idx="265">
                  <c:v>860</c:v>
                </c:pt>
                <c:pt idx="266">
                  <c:v>859</c:v>
                </c:pt>
                <c:pt idx="267">
                  <c:v>923</c:v>
                </c:pt>
                <c:pt idx="268">
                  <c:v>956</c:v>
                </c:pt>
                <c:pt idx="269">
                  <c:v>951</c:v>
                </c:pt>
                <c:pt idx="270">
                  <c:v>888</c:v>
                </c:pt>
                <c:pt idx="271">
                  <c:v>883</c:v>
                </c:pt>
                <c:pt idx="272">
                  <c:v>883</c:v>
                </c:pt>
                <c:pt idx="273">
                  <c:v>804</c:v>
                </c:pt>
                <c:pt idx="274">
                  <c:v>746</c:v>
                </c:pt>
                <c:pt idx="275">
                  <c:v>661</c:v>
                </c:pt>
                <c:pt idx="276">
                  <c:v>738</c:v>
                </c:pt>
                <c:pt idx="277">
                  <c:v>672</c:v>
                </c:pt>
                <c:pt idx="278">
                  <c:v>628</c:v>
                </c:pt>
                <c:pt idx="279">
                  <c:v>539</c:v>
                </c:pt>
                <c:pt idx="280">
                  <c:v>599</c:v>
                </c:pt>
                <c:pt idx="281">
                  <c:v>607</c:v>
                </c:pt>
                <c:pt idx="282">
                  <c:v>839</c:v>
                </c:pt>
                <c:pt idx="283">
                  <c:v>850</c:v>
                </c:pt>
                <c:pt idx="284">
                  <c:v>853</c:v>
                </c:pt>
                <c:pt idx="285">
                  <c:v>857</c:v>
                </c:pt>
                <c:pt idx="286">
                  <c:v>860</c:v>
                </c:pt>
                <c:pt idx="287">
                  <c:v>840</c:v>
                </c:pt>
                <c:pt idx="288">
                  <c:v>622</c:v>
                </c:pt>
                <c:pt idx="289">
                  <c:v>618</c:v>
                </c:pt>
                <c:pt idx="290">
                  <c:v>620</c:v>
                </c:pt>
                <c:pt idx="291">
                  <c:v>621</c:v>
                </c:pt>
                <c:pt idx="292">
                  <c:v>620</c:v>
                </c:pt>
                <c:pt idx="293">
                  <c:v>616</c:v>
                </c:pt>
                <c:pt idx="294">
                  <c:v>485</c:v>
                </c:pt>
                <c:pt idx="295">
                  <c:v>461</c:v>
                </c:pt>
                <c:pt idx="296">
                  <c:v>460</c:v>
                </c:pt>
                <c:pt idx="297">
                  <c:v>457</c:v>
                </c:pt>
                <c:pt idx="298">
                  <c:v>450</c:v>
                </c:pt>
                <c:pt idx="299">
                  <c:v>454</c:v>
                </c:pt>
                <c:pt idx="300">
                  <c:v>453</c:v>
                </c:pt>
                <c:pt idx="301">
                  <c:v>453</c:v>
                </c:pt>
                <c:pt idx="302">
                  <c:v>453</c:v>
                </c:pt>
                <c:pt idx="303">
                  <c:v>452</c:v>
                </c:pt>
                <c:pt idx="304">
                  <c:v>450</c:v>
                </c:pt>
                <c:pt idx="305">
                  <c:v>447</c:v>
                </c:pt>
                <c:pt idx="306">
                  <c:v>448</c:v>
                </c:pt>
                <c:pt idx="307">
                  <c:v>449</c:v>
                </c:pt>
                <c:pt idx="308">
                  <c:v>453</c:v>
                </c:pt>
                <c:pt idx="309">
                  <c:v>452</c:v>
                </c:pt>
                <c:pt idx="310">
                  <c:v>455</c:v>
                </c:pt>
                <c:pt idx="311">
                  <c:v>456</c:v>
                </c:pt>
                <c:pt idx="312">
                  <c:v>456</c:v>
                </c:pt>
                <c:pt idx="313">
                  <c:v>457</c:v>
                </c:pt>
                <c:pt idx="314">
                  <c:v>457</c:v>
                </c:pt>
                <c:pt idx="315">
                  <c:v>458</c:v>
                </c:pt>
                <c:pt idx="316">
                  <c:v>457</c:v>
                </c:pt>
                <c:pt idx="317">
                  <c:v>455</c:v>
                </c:pt>
                <c:pt idx="318">
                  <c:v>456</c:v>
                </c:pt>
                <c:pt idx="319">
                  <c:v>455</c:v>
                </c:pt>
                <c:pt idx="320">
                  <c:v>454</c:v>
                </c:pt>
                <c:pt idx="321">
                  <c:v>455</c:v>
                </c:pt>
                <c:pt idx="322">
                  <c:v>454</c:v>
                </c:pt>
                <c:pt idx="323">
                  <c:v>450</c:v>
                </c:pt>
                <c:pt idx="324">
                  <c:v>315</c:v>
                </c:pt>
                <c:pt idx="325">
                  <c:v>260</c:v>
                </c:pt>
                <c:pt idx="326">
                  <c:v>261</c:v>
                </c:pt>
                <c:pt idx="327">
                  <c:v>260</c:v>
                </c:pt>
                <c:pt idx="328">
                  <c:v>297</c:v>
                </c:pt>
                <c:pt idx="329">
                  <c:v>346</c:v>
                </c:pt>
                <c:pt idx="330">
                  <c:v>422</c:v>
                </c:pt>
                <c:pt idx="331">
                  <c:v>455</c:v>
                </c:pt>
                <c:pt idx="332">
                  <c:v>456</c:v>
                </c:pt>
                <c:pt idx="333">
                  <c:v>454</c:v>
                </c:pt>
                <c:pt idx="334">
                  <c:v>459</c:v>
                </c:pt>
                <c:pt idx="335">
                  <c:v>456</c:v>
                </c:pt>
              </c:numCache>
            </c:numRef>
          </c:val>
          <c:extLst xmlns:c16r2="http://schemas.microsoft.com/office/drawing/2015/06/chart">
            <c:ext xmlns:c16="http://schemas.microsoft.com/office/drawing/2014/chart" uri="{C3380CC4-5D6E-409C-BE32-E72D297353CC}">
              <c16:uniqueId val="{00000003-2648-4763-9FBF-5F117521883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4-2648-4763-9FBF-5F117521883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N$3:$N$363</c:f>
              <c:numCache>
                <c:formatCode>General</c:formatCode>
                <c:ptCount val="361"/>
                <c:pt idx="0">
                  <c:v>24</c:v>
                </c:pt>
                <c:pt idx="1">
                  <c:v>25</c:v>
                </c:pt>
                <c:pt idx="2">
                  <c:v>25</c:v>
                </c:pt>
                <c:pt idx="3">
                  <c:v>23</c:v>
                </c:pt>
                <c:pt idx="4">
                  <c:v>26</c:v>
                </c:pt>
                <c:pt idx="5">
                  <c:v>24</c:v>
                </c:pt>
                <c:pt idx="6">
                  <c:v>26</c:v>
                </c:pt>
                <c:pt idx="7">
                  <c:v>27</c:v>
                </c:pt>
                <c:pt idx="8">
                  <c:v>26</c:v>
                </c:pt>
                <c:pt idx="9">
                  <c:v>27</c:v>
                </c:pt>
                <c:pt idx="10">
                  <c:v>27</c:v>
                </c:pt>
                <c:pt idx="11">
                  <c:v>26</c:v>
                </c:pt>
                <c:pt idx="12">
                  <c:v>27</c:v>
                </c:pt>
                <c:pt idx="13">
                  <c:v>27</c:v>
                </c:pt>
                <c:pt idx="14">
                  <c:v>27</c:v>
                </c:pt>
                <c:pt idx="15">
                  <c:v>27</c:v>
                </c:pt>
                <c:pt idx="16">
                  <c:v>27</c:v>
                </c:pt>
                <c:pt idx="17">
                  <c:v>26</c:v>
                </c:pt>
                <c:pt idx="18">
                  <c:v>27</c:v>
                </c:pt>
                <c:pt idx="19">
                  <c:v>26</c:v>
                </c:pt>
                <c:pt idx="20">
                  <c:v>27</c:v>
                </c:pt>
                <c:pt idx="21">
                  <c:v>26</c:v>
                </c:pt>
                <c:pt idx="22">
                  <c:v>27</c:v>
                </c:pt>
                <c:pt idx="23">
                  <c:v>27</c:v>
                </c:pt>
                <c:pt idx="24">
                  <c:v>25</c:v>
                </c:pt>
                <c:pt idx="25">
                  <c:v>27</c:v>
                </c:pt>
                <c:pt idx="26">
                  <c:v>26</c:v>
                </c:pt>
                <c:pt idx="27">
                  <c:v>28</c:v>
                </c:pt>
                <c:pt idx="28">
                  <c:v>27</c:v>
                </c:pt>
                <c:pt idx="29">
                  <c:v>25</c:v>
                </c:pt>
                <c:pt idx="30">
                  <c:v>27</c:v>
                </c:pt>
                <c:pt idx="31">
                  <c:v>27</c:v>
                </c:pt>
                <c:pt idx="32">
                  <c:v>26</c:v>
                </c:pt>
                <c:pt idx="33">
                  <c:v>27</c:v>
                </c:pt>
                <c:pt idx="34">
                  <c:v>26</c:v>
                </c:pt>
                <c:pt idx="35">
                  <c:v>27</c:v>
                </c:pt>
                <c:pt idx="36">
                  <c:v>28</c:v>
                </c:pt>
                <c:pt idx="37">
                  <c:v>26</c:v>
                </c:pt>
                <c:pt idx="38">
                  <c:v>27</c:v>
                </c:pt>
                <c:pt idx="39">
                  <c:v>26</c:v>
                </c:pt>
                <c:pt idx="40">
                  <c:v>27</c:v>
                </c:pt>
                <c:pt idx="41">
                  <c:v>27</c:v>
                </c:pt>
                <c:pt idx="42">
                  <c:v>26</c:v>
                </c:pt>
                <c:pt idx="43">
                  <c:v>27</c:v>
                </c:pt>
                <c:pt idx="44">
                  <c:v>27</c:v>
                </c:pt>
                <c:pt idx="45">
                  <c:v>26</c:v>
                </c:pt>
                <c:pt idx="46">
                  <c:v>27</c:v>
                </c:pt>
                <c:pt idx="47">
                  <c:v>26</c:v>
                </c:pt>
                <c:pt idx="48">
                  <c:v>27</c:v>
                </c:pt>
                <c:pt idx="49">
                  <c:v>28</c:v>
                </c:pt>
                <c:pt idx="50">
                  <c:v>26</c:v>
                </c:pt>
                <c:pt idx="51">
                  <c:v>27</c:v>
                </c:pt>
                <c:pt idx="52">
                  <c:v>26</c:v>
                </c:pt>
                <c:pt idx="53">
                  <c:v>26</c:v>
                </c:pt>
                <c:pt idx="54">
                  <c:v>27</c:v>
                </c:pt>
                <c:pt idx="55">
                  <c:v>26</c:v>
                </c:pt>
                <c:pt idx="56">
                  <c:v>26</c:v>
                </c:pt>
                <c:pt idx="57">
                  <c:v>25</c:v>
                </c:pt>
                <c:pt idx="58">
                  <c:v>27</c:v>
                </c:pt>
                <c:pt idx="59">
                  <c:v>25</c:v>
                </c:pt>
                <c:pt idx="60">
                  <c:v>27</c:v>
                </c:pt>
                <c:pt idx="61">
                  <c:v>27</c:v>
                </c:pt>
                <c:pt idx="62">
                  <c:v>27</c:v>
                </c:pt>
                <c:pt idx="63">
                  <c:v>28</c:v>
                </c:pt>
                <c:pt idx="64">
                  <c:v>26</c:v>
                </c:pt>
                <c:pt idx="65">
                  <c:v>27</c:v>
                </c:pt>
                <c:pt idx="66">
                  <c:v>26</c:v>
                </c:pt>
                <c:pt idx="67">
                  <c:v>26</c:v>
                </c:pt>
                <c:pt idx="68">
                  <c:v>26</c:v>
                </c:pt>
                <c:pt idx="69">
                  <c:v>27</c:v>
                </c:pt>
                <c:pt idx="70">
                  <c:v>25</c:v>
                </c:pt>
                <c:pt idx="71">
                  <c:v>27</c:v>
                </c:pt>
                <c:pt idx="72">
                  <c:v>26</c:v>
                </c:pt>
                <c:pt idx="73">
                  <c:v>26</c:v>
                </c:pt>
                <c:pt idx="74">
                  <c:v>26</c:v>
                </c:pt>
                <c:pt idx="75">
                  <c:v>26</c:v>
                </c:pt>
                <c:pt idx="76">
                  <c:v>26</c:v>
                </c:pt>
                <c:pt idx="77">
                  <c:v>25</c:v>
                </c:pt>
                <c:pt idx="78">
                  <c:v>26</c:v>
                </c:pt>
                <c:pt idx="79">
                  <c:v>26</c:v>
                </c:pt>
                <c:pt idx="80">
                  <c:v>25</c:v>
                </c:pt>
                <c:pt idx="81">
                  <c:v>26</c:v>
                </c:pt>
                <c:pt idx="82">
                  <c:v>24</c:v>
                </c:pt>
                <c:pt idx="83">
                  <c:v>26</c:v>
                </c:pt>
                <c:pt idx="84">
                  <c:v>26</c:v>
                </c:pt>
                <c:pt idx="85">
                  <c:v>25</c:v>
                </c:pt>
                <c:pt idx="86">
                  <c:v>26</c:v>
                </c:pt>
                <c:pt idx="87">
                  <c:v>26</c:v>
                </c:pt>
                <c:pt idx="88">
                  <c:v>26</c:v>
                </c:pt>
                <c:pt idx="89">
                  <c:v>26</c:v>
                </c:pt>
                <c:pt idx="90">
                  <c:v>26</c:v>
                </c:pt>
                <c:pt idx="91">
                  <c:v>27</c:v>
                </c:pt>
                <c:pt idx="92">
                  <c:v>27</c:v>
                </c:pt>
                <c:pt idx="93">
                  <c:v>25</c:v>
                </c:pt>
                <c:pt idx="94">
                  <c:v>27</c:v>
                </c:pt>
                <c:pt idx="95">
                  <c:v>26</c:v>
                </c:pt>
                <c:pt idx="96">
                  <c:v>26</c:v>
                </c:pt>
                <c:pt idx="97">
                  <c:v>26</c:v>
                </c:pt>
                <c:pt idx="98">
                  <c:v>25</c:v>
                </c:pt>
                <c:pt idx="99">
                  <c:v>26</c:v>
                </c:pt>
                <c:pt idx="100">
                  <c:v>25</c:v>
                </c:pt>
                <c:pt idx="101">
                  <c:v>26</c:v>
                </c:pt>
                <c:pt idx="102">
                  <c:v>24</c:v>
                </c:pt>
                <c:pt idx="103">
                  <c:v>25</c:v>
                </c:pt>
                <c:pt idx="104">
                  <c:v>24</c:v>
                </c:pt>
                <c:pt idx="105">
                  <c:v>26</c:v>
                </c:pt>
                <c:pt idx="106">
                  <c:v>24</c:v>
                </c:pt>
                <c:pt idx="107">
                  <c:v>25</c:v>
                </c:pt>
                <c:pt idx="108">
                  <c:v>26</c:v>
                </c:pt>
                <c:pt idx="109">
                  <c:v>25</c:v>
                </c:pt>
                <c:pt idx="110">
                  <c:v>25</c:v>
                </c:pt>
                <c:pt idx="111">
                  <c:v>26</c:v>
                </c:pt>
                <c:pt idx="112">
                  <c:v>25</c:v>
                </c:pt>
                <c:pt idx="113">
                  <c:v>27</c:v>
                </c:pt>
                <c:pt idx="114">
                  <c:v>26</c:v>
                </c:pt>
                <c:pt idx="115">
                  <c:v>26</c:v>
                </c:pt>
                <c:pt idx="116">
                  <c:v>27</c:v>
                </c:pt>
                <c:pt idx="117">
                  <c:v>26</c:v>
                </c:pt>
                <c:pt idx="118">
                  <c:v>27</c:v>
                </c:pt>
                <c:pt idx="119">
                  <c:v>25</c:v>
                </c:pt>
                <c:pt idx="120">
                  <c:v>27</c:v>
                </c:pt>
                <c:pt idx="121">
                  <c:v>26</c:v>
                </c:pt>
                <c:pt idx="122">
                  <c:v>25</c:v>
                </c:pt>
                <c:pt idx="123">
                  <c:v>27</c:v>
                </c:pt>
                <c:pt idx="124">
                  <c:v>26</c:v>
                </c:pt>
                <c:pt idx="125">
                  <c:v>27</c:v>
                </c:pt>
                <c:pt idx="126">
                  <c:v>25</c:v>
                </c:pt>
                <c:pt idx="127">
                  <c:v>23</c:v>
                </c:pt>
                <c:pt idx="128">
                  <c:v>22</c:v>
                </c:pt>
                <c:pt idx="129">
                  <c:v>20</c:v>
                </c:pt>
                <c:pt idx="130">
                  <c:v>21</c:v>
                </c:pt>
                <c:pt idx="131">
                  <c:v>22</c:v>
                </c:pt>
                <c:pt idx="132">
                  <c:v>21</c:v>
                </c:pt>
                <c:pt idx="133">
                  <c:v>25</c:v>
                </c:pt>
                <c:pt idx="134">
                  <c:v>24</c:v>
                </c:pt>
                <c:pt idx="135">
                  <c:v>26</c:v>
                </c:pt>
                <c:pt idx="136">
                  <c:v>25</c:v>
                </c:pt>
                <c:pt idx="137">
                  <c:v>25</c:v>
                </c:pt>
                <c:pt idx="138">
                  <c:v>26</c:v>
                </c:pt>
                <c:pt idx="139">
                  <c:v>25</c:v>
                </c:pt>
                <c:pt idx="140">
                  <c:v>25</c:v>
                </c:pt>
                <c:pt idx="141">
                  <c:v>26</c:v>
                </c:pt>
                <c:pt idx="142">
                  <c:v>24</c:v>
                </c:pt>
                <c:pt idx="143">
                  <c:v>26</c:v>
                </c:pt>
                <c:pt idx="144">
                  <c:v>24</c:v>
                </c:pt>
                <c:pt idx="145">
                  <c:v>25</c:v>
                </c:pt>
                <c:pt idx="146">
                  <c:v>25</c:v>
                </c:pt>
                <c:pt idx="147">
                  <c:v>21</c:v>
                </c:pt>
                <c:pt idx="148">
                  <c:v>21</c:v>
                </c:pt>
                <c:pt idx="149">
                  <c:v>19</c:v>
                </c:pt>
                <c:pt idx="150">
                  <c:v>21</c:v>
                </c:pt>
                <c:pt idx="151">
                  <c:v>22</c:v>
                </c:pt>
                <c:pt idx="152">
                  <c:v>20</c:v>
                </c:pt>
                <c:pt idx="153">
                  <c:v>20</c:v>
                </c:pt>
                <c:pt idx="154">
                  <c:v>20</c:v>
                </c:pt>
                <c:pt idx="155">
                  <c:v>20</c:v>
                </c:pt>
                <c:pt idx="156">
                  <c:v>20</c:v>
                </c:pt>
                <c:pt idx="157">
                  <c:v>21</c:v>
                </c:pt>
                <c:pt idx="158">
                  <c:v>26</c:v>
                </c:pt>
                <c:pt idx="159">
                  <c:v>25</c:v>
                </c:pt>
                <c:pt idx="160">
                  <c:v>25</c:v>
                </c:pt>
                <c:pt idx="161">
                  <c:v>26</c:v>
                </c:pt>
                <c:pt idx="162">
                  <c:v>24</c:v>
                </c:pt>
                <c:pt idx="163">
                  <c:v>25</c:v>
                </c:pt>
                <c:pt idx="164">
                  <c:v>25</c:v>
                </c:pt>
                <c:pt idx="165">
                  <c:v>25</c:v>
                </c:pt>
                <c:pt idx="166">
                  <c:v>25</c:v>
                </c:pt>
                <c:pt idx="167">
                  <c:v>24</c:v>
                </c:pt>
                <c:pt idx="168">
                  <c:v>26</c:v>
                </c:pt>
                <c:pt idx="169">
                  <c:v>24</c:v>
                </c:pt>
                <c:pt idx="170">
                  <c:v>25</c:v>
                </c:pt>
                <c:pt idx="171">
                  <c:v>26</c:v>
                </c:pt>
                <c:pt idx="172">
                  <c:v>24</c:v>
                </c:pt>
                <c:pt idx="173">
                  <c:v>26</c:v>
                </c:pt>
                <c:pt idx="174">
                  <c:v>25</c:v>
                </c:pt>
                <c:pt idx="175">
                  <c:v>27</c:v>
                </c:pt>
                <c:pt idx="176">
                  <c:v>27</c:v>
                </c:pt>
                <c:pt idx="177">
                  <c:v>25</c:v>
                </c:pt>
                <c:pt idx="178">
                  <c:v>28</c:v>
                </c:pt>
                <c:pt idx="179">
                  <c:v>26</c:v>
                </c:pt>
                <c:pt idx="180">
                  <c:v>27</c:v>
                </c:pt>
                <c:pt idx="181">
                  <c:v>27</c:v>
                </c:pt>
                <c:pt idx="182">
                  <c:v>27</c:v>
                </c:pt>
                <c:pt idx="183">
                  <c:v>27</c:v>
                </c:pt>
                <c:pt idx="184">
                  <c:v>26</c:v>
                </c:pt>
                <c:pt idx="185">
                  <c:v>27</c:v>
                </c:pt>
                <c:pt idx="186">
                  <c:v>27</c:v>
                </c:pt>
                <c:pt idx="187">
                  <c:v>27</c:v>
                </c:pt>
                <c:pt idx="188">
                  <c:v>27</c:v>
                </c:pt>
                <c:pt idx="189">
                  <c:v>27</c:v>
                </c:pt>
                <c:pt idx="190">
                  <c:v>28</c:v>
                </c:pt>
                <c:pt idx="191">
                  <c:v>26</c:v>
                </c:pt>
                <c:pt idx="192">
                  <c:v>27</c:v>
                </c:pt>
                <c:pt idx="193">
                  <c:v>27</c:v>
                </c:pt>
                <c:pt idx="194">
                  <c:v>27</c:v>
                </c:pt>
                <c:pt idx="195">
                  <c:v>26</c:v>
                </c:pt>
                <c:pt idx="196">
                  <c:v>28</c:v>
                </c:pt>
                <c:pt idx="197">
                  <c:v>25</c:v>
                </c:pt>
                <c:pt idx="198">
                  <c:v>28</c:v>
                </c:pt>
                <c:pt idx="199">
                  <c:v>27</c:v>
                </c:pt>
                <c:pt idx="200">
                  <c:v>26</c:v>
                </c:pt>
                <c:pt idx="201">
                  <c:v>27</c:v>
                </c:pt>
                <c:pt idx="202">
                  <c:v>27</c:v>
                </c:pt>
                <c:pt idx="203">
                  <c:v>26</c:v>
                </c:pt>
                <c:pt idx="204">
                  <c:v>27</c:v>
                </c:pt>
                <c:pt idx="205">
                  <c:v>28</c:v>
                </c:pt>
                <c:pt idx="206">
                  <c:v>26</c:v>
                </c:pt>
                <c:pt idx="207">
                  <c:v>27</c:v>
                </c:pt>
                <c:pt idx="208">
                  <c:v>26</c:v>
                </c:pt>
                <c:pt idx="209">
                  <c:v>26</c:v>
                </c:pt>
                <c:pt idx="210">
                  <c:v>27</c:v>
                </c:pt>
                <c:pt idx="211">
                  <c:v>25</c:v>
                </c:pt>
                <c:pt idx="212">
                  <c:v>27</c:v>
                </c:pt>
                <c:pt idx="213">
                  <c:v>26</c:v>
                </c:pt>
                <c:pt idx="214">
                  <c:v>26</c:v>
                </c:pt>
                <c:pt idx="215">
                  <c:v>27</c:v>
                </c:pt>
                <c:pt idx="216">
                  <c:v>27</c:v>
                </c:pt>
                <c:pt idx="217">
                  <c:v>26</c:v>
                </c:pt>
                <c:pt idx="218">
                  <c:v>26</c:v>
                </c:pt>
                <c:pt idx="219">
                  <c:v>25</c:v>
                </c:pt>
                <c:pt idx="220">
                  <c:v>26</c:v>
                </c:pt>
                <c:pt idx="221">
                  <c:v>25</c:v>
                </c:pt>
                <c:pt idx="222">
                  <c:v>27</c:v>
                </c:pt>
                <c:pt idx="223">
                  <c:v>27</c:v>
                </c:pt>
                <c:pt idx="224">
                  <c:v>26</c:v>
                </c:pt>
                <c:pt idx="225">
                  <c:v>28</c:v>
                </c:pt>
                <c:pt idx="226">
                  <c:v>25</c:v>
                </c:pt>
                <c:pt idx="227">
                  <c:v>27</c:v>
                </c:pt>
                <c:pt idx="228">
                  <c:v>28</c:v>
                </c:pt>
                <c:pt idx="229">
                  <c:v>26</c:v>
                </c:pt>
                <c:pt idx="230">
                  <c:v>25</c:v>
                </c:pt>
                <c:pt idx="231">
                  <c:v>23</c:v>
                </c:pt>
                <c:pt idx="232">
                  <c:v>25</c:v>
                </c:pt>
                <c:pt idx="233">
                  <c:v>26</c:v>
                </c:pt>
                <c:pt idx="234">
                  <c:v>23</c:v>
                </c:pt>
                <c:pt idx="235">
                  <c:v>25</c:v>
                </c:pt>
                <c:pt idx="236">
                  <c:v>25</c:v>
                </c:pt>
                <c:pt idx="237">
                  <c:v>26</c:v>
                </c:pt>
                <c:pt idx="238">
                  <c:v>25</c:v>
                </c:pt>
                <c:pt idx="239">
                  <c:v>26</c:v>
                </c:pt>
                <c:pt idx="240">
                  <c:v>26</c:v>
                </c:pt>
                <c:pt idx="241">
                  <c:v>26</c:v>
                </c:pt>
                <c:pt idx="242">
                  <c:v>28</c:v>
                </c:pt>
                <c:pt idx="243">
                  <c:v>26</c:v>
                </c:pt>
                <c:pt idx="244">
                  <c:v>28</c:v>
                </c:pt>
                <c:pt idx="245">
                  <c:v>26</c:v>
                </c:pt>
                <c:pt idx="246">
                  <c:v>26</c:v>
                </c:pt>
                <c:pt idx="247">
                  <c:v>26</c:v>
                </c:pt>
                <c:pt idx="248">
                  <c:v>25</c:v>
                </c:pt>
                <c:pt idx="249">
                  <c:v>24</c:v>
                </c:pt>
                <c:pt idx="250">
                  <c:v>25</c:v>
                </c:pt>
                <c:pt idx="251">
                  <c:v>24</c:v>
                </c:pt>
                <c:pt idx="252">
                  <c:v>25</c:v>
                </c:pt>
                <c:pt idx="253">
                  <c:v>24</c:v>
                </c:pt>
                <c:pt idx="254">
                  <c:v>23</c:v>
                </c:pt>
                <c:pt idx="255">
                  <c:v>24</c:v>
                </c:pt>
                <c:pt idx="256">
                  <c:v>27</c:v>
                </c:pt>
                <c:pt idx="257">
                  <c:v>27</c:v>
                </c:pt>
                <c:pt idx="258">
                  <c:v>25</c:v>
                </c:pt>
                <c:pt idx="259">
                  <c:v>27</c:v>
                </c:pt>
                <c:pt idx="260">
                  <c:v>26</c:v>
                </c:pt>
                <c:pt idx="261">
                  <c:v>27</c:v>
                </c:pt>
                <c:pt idx="262">
                  <c:v>26</c:v>
                </c:pt>
                <c:pt idx="263">
                  <c:v>26</c:v>
                </c:pt>
                <c:pt idx="264">
                  <c:v>27</c:v>
                </c:pt>
                <c:pt idx="265">
                  <c:v>26</c:v>
                </c:pt>
                <c:pt idx="266">
                  <c:v>27</c:v>
                </c:pt>
                <c:pt idx="267">
                  <c:v>26</c:v>
                </c:pt>
                <c:pt idx="268">
                  <c:v>26</c:v>
                </c:pt>
                <c:pt idx="269">
                  <c:v>28</c:v>
                </c:pt>
                <c:pt idx="270">
                  <c:v>25</c:v>
                </c:pt>
                <c:pt idx="271">
                  <c:v>28</c:v>
                </c:pt>
                <c:pt idx="272">
                  <c:v>26</c:v>
                </c:pt>
                <c:pt idx="273">
                  <c:v>24</c:v>
                </c:pt>
                <c:pt idx="274">
                  <c:v>23</c:v>
                </c:pt>
                <c:pt idx="275">
                  <c:v>23</c:v>
                </c:pt>
                <c:pt idx="276">
                  <c:v>23</c:v>
                </c:pt>
                <c:pt idx="277">
                  <c:v>25</c:v>
                </c:pt>
                <c:pt idx="278">
                  <c:v>27</c:v>
                </c:pt>
                <c:pt idx="279">
                  <c:v>26</c:v>
                </c:pt>
                <c:pt idx="280">
                  <c:v>27</c:v>
                </c:pt>
                <c:pt idx="281">
                  <c:v>26</c:v>
                </c:pt>
                <c:pt idx="282">
                  <c:v>27</c:v>
                </c:pt>
                <c:pt idx="283">
                  <c:v>28</c:v>
                </c:pt>
                <c:pt idx="284">
                  <c:v>27</c:v>
                </c:pt>
                <c:pt idx="285">
                  <c:v>27</c:v>
                </c:pt>
                <c:pt idx="286">
                  <c:v>28</c:v>
                </c:pt>
                <c:pt idx="287">
                  <c:v>26</c:v>
                </c:pt>
                <c:pt idx="288">
                  <c:v>28</c:v>
                </c:pt>
                <c:pt idx="289">
                  <c:v>27</c:v>
                </c:pt>
                <c:pt idx="290">
                  <c:v>28</c:v>
                </c:pt>
                <c:pt idx="291">
                  <c:v>27</c:v>
                </c:pt>
                <c:pt idx="292">
                  <c:v>27</c:v>
                </c:pt>
                <c:pt idx="293">
                  <c:v>26</c:v>
                </c:pt>
                <c:pt idx="294">
                  <c:v>24</c:v>
                </c:pt>
                <c:pt idx="295">
                  <c:v>26</c:v>
                </c:pt>
                <c:pt idx="296">
                  <c:v>25</c:v>
                </c:pt>
                <c:pt idx="297">
                  <c:v>24</c:v>
                </c:pt>
                <c:pt idx="298">
                  <c:v>25</c:v>
                </c:pt>
                <c:pt idx="299">
                  <c:v>25</c:v>
                </c:pt>
                <c:pt idx="300">
                  <c:v>23</c:v>
                </c:pt>
                <c:pt idx="301">
                  <c:v>26</c:v>
                </c:pt>
                <c:pt idx="302">
                  <c:v>25</c:v>
                </c:pt>
                <c:pt idx="303">
                  <c:v>24</c:v>
                </c:pt>
                <c:pt idx="304">
                  <c:v>24</c:v>
                </c:pt>
                <c:pt idx="305">
                  <c:v>24</c:v>
                </c:pt>
                <c:pt idx="306">
                  <c:v>25</c:v>
                </c:pt>
                <c:pt idx="307">
                  <c:v>26</c:v>
                </c:pt>
                <c:pt idx="308">
                  <c:v>24</c:v>
                </c:pt>
                <c:pt idx="309">
                  <c:v>25</c:v>
                </c:pt>
                <c:pt idx="310">
                  <c:v>25</c:v>
                </c:pt>
                <c:pt idx="311">
                  <c:v>25</c:v>
                </c:pt>
                <c:pt idx="312">
                  <c:v>26</c:v>
                </c:pt>
                <c:pt idx="313">
                  <c:v>24</c:v>
                </c:pt>
                <c:pt idx="314">
                  <c:v>26</c:v>
                </c:pt>
                <c:pt idx="315">
                  <c:v>24</c:v>
                </c:pt>
                <c:pt idx="316">
                  <c:v>26</c:v>
                </c:pt>
                <c:pt idx="317">
                  <c:v>25</c:v>
                </c:pt>
                <c:pt idx="318">
                  <c:v>25</c:v>
                </c:pt>
                <c:pt idx="319">
                  <c:v>25</c:v>
                </c:pt>
                <c:pt idx="320">
                  <c:v>25</c:v>
                </c:pt>
                <c:pt idx="321">
                  <c:v>24</c:v>
                </c:pt>
                <c:pt idx="322">
                  <c:v>24</c:v>
                </c:pt>
                <c:pt idx="323">
                  <c:v>24</c:v>
                </c:pt>
                <c:pt idx="324">
                  <c:v>25</c:v>
                </c:pt>
                <c:pt idx="325">
                  <c:v>25</c:v>
                </c:pt>
                <c:pt idx="326">
                  <c:v>24</c:v>
                </c:pt>
                <c:pt idx="327">
                  <c:v>25</c:v>
                </c:pt>
                <c:pt idx="328">
                  <c:v>25</c:v>
                </c:pt>
                <c:pt idx="329">
                  <c:v>25</c:v>
                </c:pt>
                <c:pt idx="330">
                  <c:v>25</c:v>
                </c:pt>
                <c:pt idx="331">
                  <c:v>25</c:v>
                </c:pt>
                <c:pt idx="332">
                  <c:v>23</c:v>
                </c:pt>
                <c:pt idx="333">
                  <c:v>25</c:v>
                </c:pt>
                <c:pt idx="334">
                  <c:v>24</c:v>
                </c:pt>
                <c:pt idx="335">
                  <c:v>25</c:v>
                </c:pt>
              </c:numCache>
            </c:numRef>
          </c:val>
          <c:extLst xmlns:c16r2="http://schemas.microsoft.com/office/drawing/2015/06/chart">
            <c:ext xmlns:c16="http://schemas.microsoft.com/office/drawing/2014/chart" uri="{C3380CC4-5D6E-409C-BE32-E72D297353CC}">
              <c16:uniqueId val="{00000005-2648-4763-9FBF-5F117521883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K$3:$K$363</c:f>
              <c:numCache>
                <c:formatCode>General</c:formatCode>
                <c:ptCount val="361"/>
                <c:pt idx="0">
                  <c:v>46</c:v>
                </c:pt>
                <c:pt idx="1">
                  <c:v>47</c:v>
                </c:pt>
                <c:pt idx="2">
                  <c:v>46</c:v>
                </c:pt>
                <c:pt idx="3">
                  <c:v>49</c:v>
                </c:pt>
                <c:pt idx="4">
                  <c:v>45</c:v>
                </c:pt>
                <c:pt idx="5">
                  <c:v>117</c:v>
                </c:pt>
                <c:pt idx="6">
                  <c:v>145</c:v>
                </c:pt>
                <c:pt idx="7">
                  <c:v>146</c:v>
                </c:pt>
                <c:pt idx="8">
                  <c:v>136</c:v>
                </c:pt>
                <c:pt idx="9">
                  <c:v>46</c:v>
                </c:pt>
                <c:pt idx="10">
                  <c:v>45</c:v>
                </c:pt>
                <c:pt idx="11">
                  <c:v>47</c:v>
                </c:pt>
                <c:pt idx="12">
                  <c:v>46</c:v>
                </c:pt>
                <c:pt idx="13">
                  <c:v>45</c:v>
                </c:pt>
                <c:pt idx="14">
                  <c:v>47</c:v>
                </c:pt>
                <c:pt idx="15">
                  <c:v>46</c:v>
                </c:pt>
                <c:pt idx="16">
                  <c:v>44</c:v>
                </c:pt>
                <c:pt idx="17">
                  <c:v>46</c:v>
                </c:pt>
                <c:pt idx="18">
                  <c:v>142</c:v>
                </c:pt>
                <c:pt idx="19">
                  <c:v>135</c:v>
                </c:pt>
                <c:pt idx="20">
                  <c:v>45</c:v>
                </c:pt>
                <c:pt idx="21">
                  <c:v>45</c:v>
                </c:pt>
                <c:pt idx="22">
                  <c:v>47</c:v>
                </c:pt>
                <c:pt idx="23">
                  <c:v>45</c:v>
                </c:pt>
                <c:pt idx="24">
                  <c:v>44</c:v>
                </c:pt>
                <c:pt idx="25">
                  <c:v>46</c:v>
                </c:pt>
                <c:pt idx="26">
                  <c:v>45</c:v>
                </c:pt>
                <c:pt idx="27">
                  <c:v>45</c:v>
                </c:pt>
                <c:pt idx="28">
                  <c:v>45</c:v>
                </c:pt>
                <c:pt idx="29">
                  <c:v>142</c:v>
                </c:pt>
                <c:pt idx="30">
                  <c:v>143</c:v>
                </c:pt>
                <c:pt idx="31">
                  <c:v>140</c:v>
                </c:pt>
                <c:pt idx="32">
                  <c:v>48</c:v>
                </c:pt>
                <c:pt idx="33">
                  <c:v>44</c:v>
                </c:pt>
                <c:pt idx="34">
                  <c:v>45</c:v>
                </c:pt>
                <c:pt idx="35">
                  <c:v>46</c:v>
                </c:pt>
                <c:pt idx="36">
                  <c:v>43</c:v>
                </c:pt>
                <c:pt idx="37">
                  <c:v>45</c:v>
                </c:pt>
                <c:pt idx="38">
                  <c:v>45</c:v>
                </c:pt>
                <c:pt idx="39">
                  <c:v>45</c:v>
                </c:pt>
                <c:pt idx="40">
                  <c:v>43</c:v>
                </c:pt>
                <c:pt idx="41">
                  <c:v>143</c:v>
                </c:pt>
                <c:pt idx="42">
                  <c:v>135</c:v>
                </c:pt>
                <c:pt idx="43">
                  <c:v>44</c:v>
                </c:pt>
                <c:pt idx="44">
                  <c:v>44</c:v>
                </c:pt>
                <c:pt idx="45">
                  <c:v>44</c:v>
                </c:pt>
                <c:pt idx="46">
                  <c:v>43</c:v>
                </c:pt>
                <c:pt idx="47">
                  <c:v>45</c:v>
                </c:pt>
                <c:pt idx="48">
                  <c:v>43</c:v>
                </c:pt>
                <c:pt idx="49">
                  <c:v>42</c:v>
                </c:pt>
                <c:pt idx="50">
                  <c:v>44</c:v>
                </c:pt>
                <c:pt idx="51">
                  <c:v>43</c:v>
                </c:pt>
                <c:pt idx="52">
                  <c:v>44</c:v>
                </c:pt>
                <c:pt idx="53">
                  <c:v>41</c:v>
                </c:pt>
                <c:pt idx="54">
                  <c:v>43</c:v>
                </c:pt>
                <c:pt idx="55">
                  <c:v>137</c:v>
                </c:pt>
                <c:pt idx="56">
                  <c:v>132</c:v>
                </c:pt>
                <c:pt idx="57">
                  <c:v>41</c:v>
                </c:pt>
                <c:pt idx="58">
                  <c:v>42</c:v>
                </c:pt>
                <c:pt idx="59">
                  <c:v>42</c:v>
                </c:pt>
                <c:pt idx="60">
                  <c:v>42</c:v>
                </c:pt>
                <c:pt idx="61">
                  <c:v>41</c:v>
                </c:pt>
                <c:pt idx="62">
                  <c:v>42</c:v>
                </c:pt>
                <c:pt idx="63">
                  <c:v>42</c:v>
                </c:pt>
                <c:pt idx="64">
                  <c:v>42</c:v>
                </c:pt>
                <c:pt idx="65">
                  <c:v>136</c:v>
                </c:pt>
                <c:pt idx="66">
                  <c:v>141</c:v>
                </c:pt>
                <c:pt idx="67">
                  <c:v>139</c:v>
                </c:pt>
                <c:pt idx="68">
                  <c:v>129</c:v>
                </c:pt>
                <c:pt idx="69">
                  <c:v>41</c:v>
                </c:pt>
                <c:pt idx="70">
                  <c:v>42</c:v>
                </c:pt>
                <c:pt idx="71">
                  <c:v>41</c:v>
                </c:pt>
                <c:pt idx="72">
                  <c:v>39</c:v>
                </c:pt>
                <c:pt idx="73">
                  <c:v>41</c:v>
                </c:pt>
                <c:pt idx="74">
                  <c:v>41</c:v>
                </c:pt>
                <c:pt idx="75">
                  <c:v>40</c:v>
                </c:pt>
                <c:pt idx="76">
                  <c:v>40</c:v>
                </c:pt>
                <c:pt idx="77">
                  <c:v>136</c:v>
                </c:pt>
                <c:pt idx="78">
                  <c:v>140</c:v>
                </c:pt>
                <c:pt idx="79">
                  <c:v>138</c:v>
                </c:pt>
                <c:pt idx="80">
                  <c:v>138</c:v>
                </c:pt>
                <c:pt idx="81">
                  <c:v>136</c:v>
                </c:pt>
                <c:pt idx="82">
                  <c:v>42</c:v>
                </c:pt>
                <c:pt idx="83">
                  <c:v>41</c:v>
                </c:pt>
                <c:pt idx="84">
                  <c:v>42</c:v>
                </c:pt>
                <c:pt idx="85">
                  <c:v>43</c:v>
                </c:pt>
                <c:pt idx="86">
                  <c:v>41</c:v>
                </c:pt>
                <c:pt idx="87">
                  <c:v>43</c:v>
                </c:pt>
                <c:pt idx="88">
                  <c:v>43</c:v>
                </c:pt>
                <c:pt idx="89">
                  <c:v>42</c:v>
                </c:pt>
                <c:pt idx="90">
                  <c:v>43</c:v>
                </c:pt>
                <c:pt idx="91">
                  <c:v>45</c:v>
                </c:pt>
                <c:pt idx="92">
                  <c:v>43</c:v>
                </c:pt>
                <c:pt idx="93">
                  <c:v>45</c:v>
                </c:pt>
                <c:pt idx="94">
                  <c:v>45</c:v>
                </c:pt>
                <c:pt idx="95">
                  <c:v>45</c:v>
                </c:pt>
                <c:pt idx="96">
                  <c:v>43</c:v>
                </c:pt>
                <c:pt idx="97">
                  <c:v>45</c:v>
                </c:pt>
                <c:pt idx="98">
                  <c:v>46</c:v>
                </c:pt>
                <c:pt idx="99">
                  <c:v>46</c:v>
                </c:pt>
                <c:pt idx="100">
                  <c:v>45</c:v>
                </c:pt>
                <c:pt idx="101">
                  <c:v>47</c:v>
                </c:pt>
                <c:pt idx="102">
                  <c:v>44</c:v>
                </c:pt>
                <c:pt idx="103">
                  <c:v>138</c:v>
                </c:pt>
                <c:pt idx="104">
                  <c:v>147</c:v>
                </c:pt>
                <c:pt idx="105">
                  <c:v>148</c:v>
                </c:pt>
                <c:pt idx="106">
                  <c:v>147</c:v>
                </c:pt>
                <c:pt idx="107">
                  <c:v>142</c:v>
                </c:pt>
                <c:pt idx="108">
                  <c:v>51</c:v>
                </c:pt>
                <c:pt idx="109">
                  <c:v>48</c:v>
                </c:pt>
                <c:pt idx="110">
                  <c:v>49</c:v>
                </c:pt>
                <c:pt idx="111">
                  <c:v>53</c:v>
                </c:pt>
                <c:pt idx="112">
                  <c:v>56</c:v>
                </c:pt>
                <c:pt idx="113">
                  <c:v>58</c:v>
                </c:pt>
                <c:pt idx="114">
                  <c:v>58</c:v>
                </c:pt>
                <c:pt idx="115">
                  <c:v>60</c:v>
                </c:pt>
                <c:pt idx="116">
                  <c:v>58</c:v>
                </c:pt>
                <c:pt idx="117">
                  <c:v>64</c:v>
                </c:pt>
                <c:pt idx="118">
                  <c:v>66</c:v>
                </c:pt>
                <c:pt idx="119">
                  <c:v>65</c:v>
                </c:pt>
                <c:pt idx="120">
                  <c:v>68</c:v>
                </c:pt>
                <c:pt idx="121">
                  <c:v>69</c:v>
                </c:pt>
                <c:pt idx="122">
                  <c:v>71</c:v>
                </c:pt>
                <c:pt idx="123">
                  <c:v>70</c:v>
                </c:pt>
                <c:pt idx="124">
                  <c:v>69</c:v>
                </c:pt>
                <c:pt idx="125">
                  <c:v>69</c:v>
                </c:pt>
                <c:pt idx="126">
                  <c:v>71</c:v>
                </c:pt>
                <c:pt idx="127">
                  <c:v>69</c:v>
                </c:pt>
                <c:pt idx="128">
                  <c:v>71</c:v>
                </c:pt>
                <c:pt idx="129">
                  <c:v>157</c:v>
                </c:pt>
                <c:pt idx="130">
                  <c:v>167</c:v>
                </c:pt>
                <c:pt idx="131">
                  <c:v>160</c:v>
                </c:pt>
                <c:pt idx="132">
                  <c:v>70</c:v>
                </c:pt>
                <c:pt idx="133">
                  <c:v>70</c:v>
                </c:pt>
                <c:pt idx="134">
                  <c:v>68</c:v>
                </c:pt>
                <c:pt idx="135">
                  <c:v>72</c:v>
                </c:pt>
                <c:pt idx="136">
                  <c:v>68</c:v>
                </c:pt>
                <c:pt idx="137">
                  <c:v>72</c:v>
                </c:pt>
                <c:pt idx="138">
                  <c:v>69</c:v>
                </c:pt>
                <c:pt idx="139">
                  <c:v>71</c:v>
                </c:pt>
                <c:pt idx="140">
                  <c:v>72</c:v>
                </c:pt>
                <c:pt idx="141">
                  <c:v>163</c:v>
                </c:pt>
                <c:pt idx="142">
                  <c:v>168</c:v>
                </c:pt>
                <c:pt idx="143">
                  <c:v>161</c:v>
                </c:pt>
                <c:pt idx="144">
                  <c:v>68</c:v>
                </c:pt>
                <c:pt idx="145">
                  <c:v>70</c:v>
                </c:pt>
                <c:pt idx="146">
                  <c:v>70</c:v>
                </c:pt>
                <c:pt idx="147">
                  <c:v>71</c:v>
                </c:pt>
                <c:pt idx="148">
                  <c:v>68</c:v>
                </c:pt>
                <c:pt idx="149">
                  <c:v>71</c:v>
                </c:pt>
                <c:pt idx="150">
                  <c:v>71</c:v>
                </c:pt>
                <c:pt idx="151">
                  <c:v>72</c:v>
                </c:pt>
                <c:pt idx="152">
                  <c:v>71</c:v>
                </c:pt>
                <c:pt idx="153">
                  <c:v>76</c:v>
                </c:pt>
                <c:pt idx="154">
                  <c:v>74</c:v>
                </c:pt>
                <c:pt idx="155">
                  <c:v>76</c:v>
                </c:pt>
                <c:pt idx="156">
                  <c:v>78</c:v>
                </c:pt>
                <c:pt idx="157">
                  <c:v>80</c:v>
                </c:pt>
                <c:pt idx="158">
                  <c:v>82</c:v>
                </c:pt>
                <c:pt idx="159">
                  <c:v>85</c:v>
                </c:pt>
                <c:pt idx="160">
                  <c:v>94</c:v>
                </c:pt>
                <c:pt idx="161">
                  <c:v>154</c:v>
                </c:pt>
                <c:pt idx="162">
                  <c:v>187</c:v>
                </c:pt>
                <c:pt idx="163">
                  <c:v>190</c:v>
                </c:pt>
                <c:pt idx="164">
                  <c:v>194</c:v>
                </c:pt>
                <c:pt idx="165">
                  <c:v>186</c:v>
                </c:pt>
                <c:pt idx="166">
                  <c:v>97</c:v>
                </c:pt>
                <c:pt idx="167">
                  <c:v>106</c:v>
                </c:pt>
                <c:pt idx="168">
                  <c:v>104</c:v>
                </c:pt>
                <c:pt idx="169">
                  <c:v>104</c:v>
                </c:pt>
                <c:pt idx="170">
                  <c:v>104</c:v>
                </c:pt>
                <c:pt idx="171">
                  <c:v>105</c:v>
                </c:pt>
                <c:pt idx="172">
                  <c:v>102</c:v>
                </c:pt>
                <c:pt idx="173">
                  <c:v>101</c:v>
                </c:pt>
                <c:pt idx="174">
                  <c:v>102</c:v>
                </c:pt>
                <c:pt idx="175">
                  <c:v>183</c:v>
                </c:pt>
                <c:pt idx="176">
                  <c:v>106</c:v>
                </c:pt>
                <c:pt idx="177">
                  <c:v>109</c:v>
                </c:pt>
                <c:pt idx="178">
                  <c:v>110</c:v>
                </c:pt>
                <c:pt idx="179">
                  <c:v>107</c:v>
                </c:pt>
                <c:pt idx="180">
                  <c:v>109</c:v>
                </c:pt>
                <c:pt idx="181">
                  <c:v>108</c:v>
                </c:pt>
                <c:pt idx="182">
                  <c:v>106</c:v>
                </c:pt>
                <c:pt idx="183">
                  <c:v>107</c:v>
                </c:pt>
                <c:pt idx="184">
                  <c:v>108</c:v>
                </c:pt>
                <c:pt idx="185">
                  <c:v>171</c:v>
                </c:pt>
                <c:pt idx="186">
                  <c:v>207</c:v>
                </c:pt>
                <c:pt idx="187">
                  <c:v>207</c:v>
                </c:pt>
                <c:pt idx="188">
                  <c:v>201</c:v>
                </c:pt>
                <c:pt idx="189">
                  <c:v>206</c:v>
                </c:pt>
                <c:pt idx="190">
                  <c:v>105</c:v>
                </c:pt>
                <c:pt idx="191">
                  <c:v>107</c:v>
                </c:pt>
                <c:pt idx="192">
                  <c:v>106</c:v>
                </c:pt>
                <c:pt idx="193">
                  <c:v>106</c:v>
                </c:pt>
                <c:pt idx="194">
                  <c:v>108</c:v>
                </c:pt>
                <c:pt idx="195">
                  <c:v>103</c:v>
                </c:pt>
                <c:pt idx="196">
                  <c:v>106</c:v>
                </c:pt>
                <c:pt idx="197">
                  <c:v>105</c:v>
                </c:pt>
                <c:pt idx="198">
                  <c:v>107</c:v>
                </c:pt>
                <c:pt idx="199">
                  <c:v>151</c:v>
                </c:pt>
                <c:pt idx="200">
                  <c:v>157</c:v>
                </c:pt>
                <c:pt idx="201">
                  <c:v>156</c:v>
                </c:pt>
                <c:pt idx="202">
                  <c:v>153</c:v>
                </c:pt>
                <c:pt idx="203">
                  <c:v>109</c:v>
                </c:pt>
                <c:pt idx="204">
                  <c:v>103</c:v>
                </c:pt>
                <c:pt idx="205">
                  <c:v>103</c:v>
                </c:pt>
                <c:pt idx="206">
                  <c:v>102</c:v>
                </c:pt>
                <c:pt idx="207">
                  <c:v>101</c:v>
                </c:pt>
                <c:pt idx="208">
                  <c:v>101</c:v>
                </c:pt>
                <c:pt idx="209">
                  <c:v>100</c:v>
                </c:pt>
                <c:pt idx="210">
                  <c:v>102</c:v>
                </c:pt>
                <c:pt idx="211">
                  <c:v>100</c:v>
                </c:pt>
                <c:pt idx="212">
                  <c:v>98</c:v>
                </c:pt>
                <c:pt idx="213">
                  <c:v>98</c:v>
                </c:pt>
                <c:pt idx="214">
                  <c:v>100</c:v>
                </c:pt>
                <c:pt idx="215">
                  <c:v>95</c:v>
                </c:pt>
                <c:pt idx="216">
                  <c:v>96</c:v>
                </c:pt>
                <c:pt idx="217">
                  <c:v>95</c:v>
                </c:pt>
                <c:pt idx="218">
                  <c:v>97</c:v>
                </c:pt>
                <c:pt idx="219">
                  <c:v>94</c:v>
                </c:pt>
                <c:pt idx="220">
                  <c:v>96</c:v>
                </c:pt>
                <c:pt idx="221">
                  <c:v>184</c:v>
                </c:pt>
                <c:pt idx="222">
                  <c:v>93</c:v>
                </c:pt>
                <c:pt idx="223">
                  <c:v>91</c:v>
                </c:pt>
                <c:pt idx="224">
                  <c:v>186</c:v>
                </c:pt>
                <c:pt idx="225">
                  <c:v>193</c:v>
                </c:pt>
                <c:pt idx="226">
                  <c:v>182</c:v>
                </c:pt>
                <c:pt idx="227">
                  <c:v>80</c:v>
                </c:pt>
                <c:pt idx="228">
                  <c:v>78</c:v>
                </c:pt>
                <c:pt idx="229">
                  <c:v>78</c:v>
                </c:pt>
                <c:pt idx="230">
                  <c:v>84</c:v>
                </c:pt>
                <c:pt idx="231">
                  <c:v>85</c:v>
                </c:pt>
                <c:pt idx="232">
                  <c:v>86</c:v>
                </c:pt>
                <c:pt idx="233">
                  <c:v>84</c:v>
                </c:pt>
                <c:pt idx="234">
                  <c:v>85</c:v>
                </c:pt>
                <c:pt idx="235">
                  <c:v>84</c:v>
                </c:pt>
                <c:pt idx="236">
                  <c:v>87</c:v>
                </c:pt>
                <c:pt idx="237">
                  <c:v>84</c:v>
                </c:pt>
                <c:pt idx="238">
                  <c:v>85</c:v>
                </c:pt>
                <c:pt idx="239">
                  <c:v>82</c:v>
                </c:pt>
                <c:pt idx="240">
                  <c:v>82</c:v>
                </c:pt>
                <c:pt idx="241">
                  <c:v>82</c:v>
                </c:pt>
                <c:pt idx="242">
                  <c:v>82</c:v>
                </c:pt>
                <c:pt idx="243">
                  <c:v>81</c:v>
                </c:pt>
                <c:pt idx="244">
                  <c:v>81</c:v>
                </c:pt>
                <c:pt idx="245">
                  <c:v>80</c:v>
                </c:pt>
                <c:pt idx="246">
                  <c:v>82</c:v>
                </c:pt>
                <c:pt idx="247">
                  <c:v>72</c:v>
                </c:pt>
                <c:pt idx="248">
                  <c:v>74</c:v>
                </c:pt>
                <c:pt idx="249">
                  <c:v>75</c:v>
                </c:pt>
                <c:pt idx="250">
                  <c:v>74</c:v>
                </c:pt>
                <c:pt idx="251">
                  <c:v>72</c:v>
                </c:pt>
                <c:pt idx="252">
                  <c:v>73</c:v>
                </c:pt>
                <c:pt idx="253">
                  <c:v>72</c:v>
                </c:pt>
                <c:pt idx="254">
                  <c:v>73</c:v>
                </c:pt>
                <c:pt idx="255">
                  <c:v>72</c:v>
                </c:pt>
                <c:pt idx="256">
                  <c:v>61</c:v>
                </c:pt>
                <c:pt idx="257">
                  <c:v>63</c:v>
                </c:pt>
                <c:pt idx="258">
                  <c:v>162</c:v>
                </c:pt>
                <c:pt idx="259">
                  <c:v>161</c:v>
                </c:pt>
                <c:pt idx="260">
                  <c:v>162</c:v>
                </c:pt>
                <c:pt idx="261">
                  <c:v>172</c:v>
                </c:pt>
                <c:pt idx="262">
                  <c:v>174</c:v>
                </c:pt>
                <c:pt idx="263">
                  <c:v>168</c:v>
                </c:pt>
                <c:pt idx="264">
                  <c:v>81</c:v>
                </c:pt>
                <c:pt idx="265">
                  <c:v>81</c:v>
                </c:pt>
                <c:pt idx="266">
                  <c:v>79</c:v>
                </c:pt>
                <c:pt idx="267">
                  <c:v>78</c:v>
                </c:pt>
                <c:pt idx="268">
                  <c:v>81</c:v>
                </c:pt>
                <c:pt idx="269">
                  <c:v>79</c:v>
                </c:pt>
                <c:pt idx="270">
                  <c:v>80</c:v>
                </c:pt>
                <c:pt idx="271">
                  <c:v>171</c:v>
                </c:pt>
                <c:pt idx="272">
                  <c:v>177</c:v>
                </c:pt>
                <c:pt idx="273">
                  <c:v>180</c:v>
                </c:pt>
                <c:pt idx="274">
                  <c:v>173</c:v>
                </c:pt>
                <c:pt idx="275">
                  <c:v>75</c:v>
                </c:pt>
                <c:pt idx="276">
                  <c:v>77</c:v>
                </c:pt>
                <c:pt idx="277">
                  <c:v>76</c:v>
                </c:pt>
                <c:pt idx="278">
                  <c:v>75</c:v>
                </c:pt>
                <c:pt idx="279">
                  <c:v>75</c:v>
                </c:pt>
                <c:pt idx="280">
                  <c:v>76</c:v>
                </c:pt>
                <c:pt idx="281">
                  <c:v>73</c:v>
                </c:pt>
                <c:pt idx="282">
                  <c:v>76</c:v>
                </c:pt>
                <c:pt idx="283">
                  <c:v>74</c:v>
                </c:pt>
                <c:pt idx="284">
                  <c:v>75</c:v>
                </c:pt>
                <c:pt idx="285">
                  <c:v>75</c:v>
                </c:pt>
                <c:pt idx="286">
                  <c:v>162</c:v>
                </c:pt>
                <c:pt idx="287">
                  <c:v>72</c:v>
                </c:pt>
                <c:pt idx="288">
                  <c:v>74</c:v>
                </c:pt>
                <c:pt idx="289">
                  <c:v>73</c:v>
                </c:pt>
                <c:pt idx="290">
                  <c:v>72</c:v>
                </c:pt>
                <c:pt idx="291">
                  <c:v>75</c:v>
                </c:pt>
                <c:pt idx="292">
                  <c:v>71</c:v>
                </c:pt>
                <c:pt idx="293">
                  <c:v>73</c:v>
                </c:pt>
                <c:pt idx="294">
                  <c:v>70</c:v>
                </c:pt>
                <c:pt idx="295">
                  <c:v>164</c:v>
                </c:pt>
                <c:pt idx="296">
                  <c:v>172</c:v>
                </c:pt>
                <c:pt idx="297">
                  <c:v>171</c:v>
                </c:pt>
                <c:pt idx="298">
                  <c:v>171</c:v>
                </c:pt>
                <c:pt idx="299">
                  <c:v>173</c:v>
                </c:pt>
                <c:pt idx="300">
                  <c:v>163</c:v>
                </c:pt>
                <c:pt idx="301">
                  <c:v>70</c:v>
                </c:pt>
                <c:pt idx="302">
                  <c:v>70</c:v>
                </c:pt>
                <c:pt idx="303">
                  <c:v>72</c:v>
                </c:pt>
                <c:pt idx="304">
                  <c:v>69</c:v>
                </c:pt>
                <c:pt idx="305">
                  <c:v>70</c:v>
                </c:pt>
                <c:pt idx="306">
                  <c:v>71</c:v>
                </c:pt>
                <c:pt idx="307">
                  <c:v>72</c:v>
                </c:pt>
                <c:pt idx="308">
                  <c:v>71</c:v>
                </c:pt>
                <c:pt idx="309">
                  <c:v>71</c:v>
                </c:pt>
                <c:pt idx="310">
                  <c:v>82</c:v>
                </c:pt>
                <c:pt idx="311">
                  <c:v>84</c:v>
                </c:pt>
                <c:pt idx="312">
                  <c:v>70</c:v>
                </c:pt>
                <c:pt idx="313">
                  <c:v>71</c:v>
                </c:pt>
                <c:pt idx="314">
                  <c:v>69</c:v>
                </c:pt>
                <c:pt idx="315">
                  <c:v>69</c:v>
                </c:pt>
                <c:pt idx="316">
                  <c:v>71</c:v>
                </c:pt>
                <c:pt idx="317">
                  <c:v>68</c:v>
                </c:pt>
                <c:pt idx="318">
                  <c:v>70</c:v>
                </c:pt>
                <c:pt idx="319">
                  <c:v>68</c:v>
                </c:pt>
                <c:pt idx="320">
                  <c:v>70</c:v>
                </c:pt>
                <c:pt idx="321">
                  <c:v>166</c:v>
                </c:pt>
                <c:pt idx="322">
                  <c:v>168</c:v>
                </c:pt>
                <c:pt idx="323">
                  <c:v>169</c:v>
                </c:pt>
                <c:pt idx="324">
                  <c:v>136</c:v>
                </c:pt>
                <c:pt idx="325">
                  <c:v>80</c:v>
                </c:pt>
                <c:pt idx="326">
                  <c:v>71</c:v>
                </c:pt>
                <c:pt idx="327">
                  <c:v>72</c:v>
                </c:pt>
                <c:pt idx="328">
                  <c:v>72</c:v>
                </c:pt>
                <c:pt idx="329">
                  <c:v>71</c:v>
                </c:pt>
                <c:pt idx="330">
                  <c:v>74</c:v>
                </c:pt>
                <c:pt idx="331">
                  <c:v>74</c:v>
                </c:pt>
                <c:pt idx="332">
                  <c:v>74</c:v>
                </c:pt>
                <c:pt idx="333">
                  <c:v>76</c:v>
                </c:pt>
                <c:pt idx="334">
                  <c:v>76</c:v>
                </c:pt>
                <c:pt idx="335">
                  <c:v>77</c:v>
                </c:pt>
              </c:numCache>
            </c:numRef>
          </c:val>
          <c:extLst xmlns:c16r2="http://schemas.microsoft.com/office/drawing/2015/06/chart">
            <c:ext xmlns:c16="http://schemas.microsoft.com/office/drawing/2014/chart" uri="{C3380CC4-5D6E-409C-BE32-E72D297353CC}">
              <c16:uniqueId val="{00000006-2648-4763-9FBF-5F117521883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L$3:$L$363</c:f>
              <c:numCache>
                <c:formatCode>General</c:formatCode>
                <c:ptCount val="361"/>
                <c:pt idx="0">
                  <c:v>0</c:v>
                </c:pt>
                <c:pt idx="1">
                  <c:v>0</c:v>
                </c:pt>
                <c:pt idx="2">
                  <c:v>0</c:v>
                </c:pt>
                <c:pt idx="3">
                  <c:v>0</c:v>
                </c:pt>
                <c:pt idx="4">
                  <c:v>0</c:v>
                </c:pt>
                <c:pt idx="5">
                  <c:v>0</c:v>
                </c:pt>
                <c:pt idx="6">
                  <c:v>0</c:v>
                </c:pt>
                <c:pt idx="7">
                  <c:v>1</c:v>
                </c:pt>
                <c:pt idx="8">
                  <c:v>7</c:v>
                </c:pt>
                <c:pt idx="9">
                  <c:v>11</c:v>
                </c:pt>
                <c:pt idx="10">
                  <c:v>11</c:v>
                </c:pt>
                <c:pt idx="11">
                  <c:v>11</c:v>
                </c:pt>
                <c:pt idx="12">
                  <c:v>12</c:v>
                </c:pt>
                <c:pt idx="13">
                  <c:v>13</c:v>
                </c:pt>
                <c:pt idx="14">
                  <c:v>13</c:v>
                </c:pt>
                <c:pt idx="15">
                  <c:v>13</c:v>
                </c:pt>
                <c:pt idx="16">
                  <c:v>14</c:v>
                </c:pt>
                <c:pt idx="17">
                  <c:v>12</c:v>
                </c:pt>
                <c:pt idx="18">
                  <c:v>5</c:v>
                </c:pt>
                <c:pt idx="19">
                  <c:v>0</c:v>
                </c:pt>
                <c:pt idx="20">
                  <c:v>0</c:v>
                </c:pt>
                <c:pt idx="21">
                  <c:v>0</c:v>
                </c:pt>
                <c:pt idx="22">
                  <c:v>0</c:v>
                </c:pt>
                <c:pt idx="23">
                  <c:v>0</c:v>
                </c:pt>
                <c:pt idx="24">
                  <c:v>0</c:v>
                </c:pt>
                <c:pt idx="25">
                  <c:v>0</c:v>
                </c:pt>
                <c:pt idx="26">
                  <c:v>0</c:v>
                </c:pt>
                <c:pt idx="27">
                  <c:v>0</c:v>
                </c:pt>
                <c:pt idx="28">
                  <c:v>0</c:v>
                </c:pt>
                <c:pt idx="29">
                  <c:v>0</c:v>
                </c:pt>
                <c:pt idx="30">
                  <c:v>0</c:v>
                </c:pt>
                <c:pt idx="31">
                  <c:v>3</c:v>
                </c:pt>
                <c:pt idx="32">
                  <c:v>8</c:v>
                </c:pt>
                <c:pt idx="33">
                  <c:v>11</c:v>
                </c:pt>
                <c:pt idx="34">
                  <c:v>11</c:v>
                </c:pt>
                <c:pt idx="35">
                  <c:v>10</c:v>
                </c:pt>
                <c:pt idx="36">
                  <c:v>9</c:v>
                </c:pt>
                <c:pt idx="37">
                  <c:v>7</c:v>
                </c:pt>
                <c:pt idx="38">
                  <c:v>14</c:v>
                </c:pt>
                <c:pt idx="39">
                  <c:v>7</c:v>
                </c:pt>
                <c:pt idx="40">
                  <c:v>10</c:v>
                </c:pt>
                <c:pt idx="41">
                  <c:v>6</c:v>
                </c:pt>
                <c:pt idx="42">
                  <c:v>2</c:v>
                </c:pt>
                <c:pt idx="43">
                  <c:v>0</c:v>
                </c:pt>
                <c:pt idx="44">
                  <c:v>0</c:v>
                </c:pt>
                <c:pt idx="45">
                  <c:v>0</c:v>
                </c:pt>
                <c:pt idx="46">
                  <c:v>0</c:v>
                </c:pt>
                <c:pt idx="47">
                  <c:v>0</c:v>
                </c:pt>
                <c:pt idx="48">
                  <c:v>0</c:v>
                </c:pt>
                <c:pt idx="49">
                  <c:v>0</c:v>
                </c:pt>
                <c:pt idx="50">
                  <c:v>0</c:v>
                </c:pt>
                <c:pt idx="51">
                  <c:v>0</c:v>
                </c:pt>
                <c:pt idx="52">
                  <c:v>0</c:v>
                </c:pt>
                <c:pt idx="53">
                  <c:v>0</c:v>
                </c:pt>
                <c:pt idx="54">
                  <c:v>0</c:v>
                </c:pt>
                <c:pt idx="55">
                  <c:v>3</c:v>
                </c:pt>
                <c:pt idx="56">
                  <c:v>8</c:v>
                </c:pt>
                <c:pt idx="57">
                  <c:v>11</c:v>
                </c:pt>
                <c:pt idx="58">
                  <c:v>11</c:v>
                </c:pt>
                <c:pt idx="59">
                  <c:v>11</c:v>
                </c:pt>
                <c:pt idx="60">
                  <c:v>12</c:v>
                </c:pt>
                <c:pt idx="61">
                  <c:v>11</c:v>
                </c:pt>
                <c:pt idx="62">
                  <c:v>14</c:v>
                </c:pt>
                <c:pt idx="63">
                  <c:v>12</c:v>
                </c:pt>
                <c:pt idx="64">
                  <c:v>13</c:v>
                </c:pt>
                <c:pt idx="65">
                  <c:v>10</c:v>
                </c:pt>
                <c:pt idx="66">
                  <c:v>3</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3</c:v>
                </c:pt>
                <c:pt idx="82">
                  <c:v>3</c:v>
                </c:pt>
                <c:pt idx="83">
                  <c:v>3</c:v>
                </c:pt>
                <c:pt idx="84">
                  <c:v>3</c:v>
                </c:pt>
                <c:pt idx="85">
                  <c:v>3</c:v>
                </c:pt>
                <c:pt idx="86">
                  <c:v>3</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c:v>
                </c:pt>
                <c:pt idx="106">
                  <c:v>5</c:v>
                </c:pt>
                <c:pt idx="107">
                  <c:v>7</c:v>
                </c:pt>
                <c:pt idx="108">
                  <c:v>7</c:v>
                </c:pt>
                <c:pt idx="109">
                  <c:v>3</c:v>
                </c:pt>
                <c:pt idx="110">
                  <c:v>8</c:v>
                </c:pt>
                <c:pt idx="111">
                  <c:v>8</c:v>
                </c:pt>
                <c:pt idx="112">
                  <c:v>6</c:v>
                </c:pt>
                <c:pt idx="113">
                  <c:v>8</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3</c:v>
                </c:pt>
                <c:pt idx="128">
                  <c:v>3</c:v>
                </c:pt>
                <c:pt idx="129">
                  <c:v>3</c:v>
                </c:pt>
                <c:pt idx="130">
                  <c:v>5</c:v>
                </c:pt>
                <c:pt idx="131">
                  <c:v>5</c:v>
                </c:pt>
                <c:pt idx="132">
                  <c:v>6</c:v>
                </c:pt>
                <c:pt idx="133">
                  <c:v>6</c:v>
                </c:pt>
                <c:pt idx="134">
                  <c:v>3</c:v>
                </c:pt>
                <c:pt idx="135">
                  <c:v>3</c:v>
                </c:pt>
                <c:pt idx="136">
                  <c:v>3</c:v>
                </c:pt>
                <c:pt idx="137">
                  <c:v>3</c:v>
                </c:pt>
                <c:pt idx="138">
                  <c:v>1</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3</c:v>
                </c:pt>
                <c:pt idx="154">
                  <c:v>5</c:v>
                </c:pt>
                <c:pt idx="155">
                  <c:v>5</c:v>
                </c:pt>
                <c:pt idx="156">
                  <c:v>6</c:v>
                </c:pt>
                <c:pt idx="157">
                  <c:v>5</c:v>
                </c:pt>
                <c:pt idx="158">
                  <c:v>5</c:v>
                </c:pt>
                <c:pt idx="159">
                  <c:v>3</c:v>
                </c:pt>
                <c:pt idx="160">
                  <c:v>1</c:v>
                </c:pt>
                <c:pt idx="161">
                  <c:v>2</c:v>
                </c:pt>
                <c:pt idx="162">
                  <c:v>3</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3</c:v>
                </c:pt>
                <c:pt idx="179">
                  <c:v>3</c:v>
                </c:pt>
                <c:pt idx="180">
                  <c:v>3</c:v>
                </c:pt>
                <c:pt idx="181">
                  <c:v>4</c:v>
                </c:pt>
                <c:pt idx="182">
                  <c:v>4</c:v>
                </c:pt>
                <c:pt idx="183">
                  <c:v>3</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5</c:v>
                </c:pt>
                <c:pt idx="200">
                  <c:v>12</c:v>
                </c:pt>
                <c:pt idx="201">
                  <c:v>15</c:v>
                </c:pt>
                <c:pt idx="202">
                  <c:v>10</c:v>
                </c:pt>
                <c:pt idx="203">
                  <c:v>3</c:v>
                </c:pt>
                <c:pt idx="204">
                  <c:v>13</c:v>
                </c:pt>
                <c:pt idx="205">
                  <c:v>9</c:v>
                </c:pt>
                <c:pt idx="206">
                  <c:v>11</c:v>
                </c:pt>
                <c:pt idx="207">
                  <c:v>13</c:v>
                </c:pt>
                <c:pt idx="208">
                  <c:v>15</c:v>
                </c:pt>
                <c:pt idx="209">
                  <c:v>13</c:v>
                </c:pt>
                <c:pt idx="210">
                  <c:v>6</c:v>
                </c:pt>
                <c:pt idx="211">
                  <c:v>0</c:v>
                </c:pt>
                <c:pt idx="212">
                  <c:v>0</c:v>
                </c:pt>
                <c:pt idx="213">
                  <c:v>0</c:v>
                </c:pt>
                <c:pt idx="214">
                  <c:v>0</c:v>
                </c:pt>
                <c:pt idx="215">
                  <c:v>0</c:v>
                </c:pt>
                <c:pt idx="216">
                  <c:v>0</c:v>
                </c:pt>
                <c:pt idx="217">
                  <c:v>0</c:v>
                </c:pt>
                <c:pt idx="218">
                  <c:v>0</c:v>
                </c:pt>
                <c:pt idx="219">
                  <c:v>0</c:v>
                </c:pt>
                <c:pt idx="220">
                  <c:v>0</c:v>
                </c:pt>
                <c:pt idx="221">
                  <c:v>0</c:v>
                </c:pt>
                <c:pt idx="222">
                  <c:v>0</c:v>
                </c:pt>
                <c:pt idx="223">
                  <c:v>3</c:v>
                </c:pt>
                <c:pt idx="224">
                  <c:v>7</c:v>
                </c:pt>
                <c:pt idx="225">
                  <c:v>8</c:v>
                </c:pt>
                <c:pt idx="226">
                  <c:v>9</c:v>
                </c:pt>
                <c:pt idx="227">
                  <c:v>9</c:v>
                </c:pt>
                <c:pt idx="228">
                  <c:v>9</c:v>
                </c:pt>
                <c:pt idx="229">
                  <c:v>13</c:v>
                </c:pt>
                <c:pt idx="230">
                  <c:v>12</c:v>
                </c:pt>
                <c:pt idx="231">
                  <c:v>14</c:v>
                </c:pt>
                <c:pt idx="232">
                  <c:v>14</c:v>
                </c:pt>
                <c:pt idx="233">
                  <c:v>14</c:v>
                </c:pt>
                <c:pt idx="234">
                  <c:v>6</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11</c:v>
                </c:pt>
                <c:pt idx="249">
                  <c:v>12</c:v>
                </c:pt>
                <c:pt idx="250">
                  <c:v>15</c:v>
                </c:pt>
                <c:pt idx="251">
                  <c:v>15</c:v>
                </c:pt>
                <c:pt idx="252">
                  <c:v>15</c:v>
                </c:pt>
                <c:pt idx="253">
                  <c:v>15</c:v>
                </c:pt>
                <c:pt idx="254">
                  <c:v>8</c:v>
                </c:pt>
                <c:pt idx="255">
                  <c:v>9</c:v>
                </c:pt>
                <c:pt idx="256">
                  <c:v>9</c:v>
                </c:pt>
                <c:pt idx="257">
                  <c:v>4</c:v>
                </c:pt>
                <c:pt idx="258">
                  <c:v>3</c:v>
                </c:pt>
                <c:pt idx="259">
                  <c:v>0</c:v>
                </c:pt>
                <c:pt idx="260">
                  <c:v>0</c:v>
                </c:pt>
                <c:pt idx="261">
                  <c:v>0</c:v>
                </c:pt>
                <c:pt idx="262">
                  <c:v>0</c:v>
                </c:pt>
                <c:pt idx="263">
                  <c:v>0</c:v>
                </c:pt>
                <c:pt idx="264">
                  <c:v>0</c:v>
                </c:pt>
                <c:pt idx="265">
                  <c:v>0</c:v>
                </c:pt>
                <c:pt idx="266">
                  <c:v>0</c:v>
                </c:pt>
                <c:pt idx="267">
                  <c:v>0</c:v>
                </c:pt>
                <c:pt idx="268">
                  <c:v>0</c:v>
                </c:pt>
                <c:pt idx="269">
                  <c:v>0</c:v>
                </c:pt>
                <c:pt idx="270">
                  <c:v>0</c:v>
                </c:pt>
                <c:pt idx="271">
                  <c:v>5</c:v>
                </c:pt>
                <c:pt idx="272">
                  <c:v>14</c:v>
                </c:pt>
                <c:pt idx="273">
                  <c:v>15</c:v>
                </c:pt>
                <c:pt idx="274">
                  <c:v>15</c:v>
                </c:pt>
                <c:pt idx="275">
                  <c:v>15</c:v>
                </c:pt>
                <c:pt idx="276">
                  <c:v>15</c:v>
                </c:pt>
                <c:pt idx="277">
                  <c:v>14</c:v>
                </c:pt>
                <c:pt idx="278">
                  <c:v>14</c:v>
                </c:pt>
                <c:pt idx="279">
                  <c:v>15</c:v>
                </c:pt>
                <c:pt idx="280">
                  <c:v>8</c:v>
                </c:pt>
                <c:pt idx="281">
                  <c:v>3</c:v>
                </c:pt>
                <c:pt idx="282">
                  <c:v>3</c:v>
                </c:pt>
                <c:pt idx="283">
                  <c:v>0</c:v>
                </c:pt>
                <c:pt idx="284">
                  <c:v>0</c:v>
                </c:pt>
                <c:pt idx="285">
                  <c:v>0</c:v>
                </c:pt>
                <c:pt idx="286">
                  <c:v>0</c:v>
                </c:pt>
                <c:pt idx="287">
                  <c:v>0</c:v>
                </c:pt>
                <c:pt idx="288">
                  <c:v>0</c:v>
                </c:pt>
                <c:pt idx="289">
                  <c:v>0</c:v>
                </c:pt>
                <c:pt idx="290">
                  <c:v>0</c:v>
                </c:pt>
                <c:pt idx="291">
                  <c:v>0</c:v>
                </c:pt>
                <c:pt idx="292">
                  <c:v>0</c:v>
                </c:pt>
                <c:pt idx="293">
                  <c:v>0</c:v>
                </c:pt>
                <c:pt idx="294">
                  <c:v>0</c:v>
                </c:pt>
                <c:pt idx="295">
                  <c:v>5</c:v>
                </c:pt>
                <c:pt idx="296">
                  <c:v>11</c:v>
                </c:pt>
                <c:pt idx="297">
                  <c:v>12</c:v>
                </c:pt>
                <c:pt idx="298">
                  <c:v>9</c:v>
                </c:pt>
                <c:pt idx="299">
                  <c:v>9</c:v>
                </c:pt>
                <c:pt idx="300">
                  <c:v>9</c:v>
                </c:pt>
                <c:pt idx="301">
                  <c:v>6</c:v>
                </c:pt>
                <c:pt idx="302">
                  <c:v>6</c:v>
                </c:pt>
                <c:pt idx="303">
                  <c:v>6</c:v>
                </c:pt>
                <c:pt idx="304">
                  <c:v>10</c:v>
                </c:pt>
                <c:pt idx="305">
                  <c:v>7</c:v>
                </c:pt>
                <c:pt idx="306">
                  <c:v>3</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6</c:v>
                </c:pt>
                <c:pt idx="321">
                  <c:v>3</c:v>
                </c:pt>
                <c:pt idx="322">
                  <c:v>3</c:v>
                </c:pt>
                <c:pt idx="323">
                  <c:v>3</c:v>
                </c:pt>
                <c:pt idx="324">
                  <c:v>3</c:v>
                </c:pt>
                <c:pt idx="325">
                  <c:v>4</c:v>
                </c:pt>
                <c:pt idx="326">
                  <c:v>11</c:v>
                </c:pt>
                <c:pt idx="327">
                  <c:v>11</c:v>
                </c:pt>
                <c:pt idx="328">
                  <c:v>15</c:v>
                </c:pt>
                <c:pt idx="329">
                  <c:v>9</c:v>
                </c:pt>
                <c:pt idx="330">
                  <c:v>7</c:v>
                </c:pt>
                <c:pt idx="331">
                  <c:v>0</c:v>
                </c:pt>
                <c:pt idx="332">
                  <c:v>0</c:v>
                </c:pt>
                <c:pt idx="333">
                  <c:v>0</c:v>
                </c:pt>
                <c:pt idx="334">
                  <c:v>0</c:v>
                </c:pt>
                <c:pt idx="335">
                  <c:v>0</c:v>
                </c:pt>
              </c:numCache>
            </c:numRef>
          </c:val>
          <c:extLst xmlns:c16r2="http://schemas.microsoft.com/office/drawing/2015/06/chart">
            <c:ext xmlns:c16="http://schemas.microsoft.com/office/drawing/2014/chart" uri="{C3380CC4-5D6E-409C-BE32-E72D297353CC}">
              <c16:uniqueId val="{00000007-2648-4763-9FBF-5F117521883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M$3:$M$363</c:f>
              <c:numCache>
                <c:formatCode>General</c:formatCode>
                <c:ptCount val="361"/>
                <c:pt idx="0">
                  <c:v>49</c:v>
                </c:pt>
                <c:pt idx="1">
                  <c:v>56</c:v>
                </c:pt>
                <c:pt idx="2">
                  <c:v>47</c:v>
                </c:pt>
                <c:pt idx="3">
                  <c:v>26</c:v>
                </c:pt>
                <c:pt idx="4">
                  <c:v>25</c:v>
                </c:pt>
                <c:pt idx="5">
                  <c:v>32</c:v>
                </c:pt>
                <c:pt idx="6">
                  <c:v>37</c:v>
                </c:pt>
                <c:pt idx="7">
                  <c:v>47</c:v>
                </c:pt>
                <c:pt idx="8">
                  <c:v>46</c:v>
                </c:pt>
                <c:pt idx="9">
                  <c:v>49</c:v>
                </c:pt>
                <c:pt idx="10">
                  <c:v>20</c:v>
                </c:pt>
                <c:pt idx="11">
                  <c:v>15</c:v>
                </c:pt>
                <c:pt idx="12">
                  <c:v>30</c:v>
                </c:pt>
                <c:pt idx="13">
                  <c:v>64</c:v>
                </c:pt>
                <c:pt idx="14">
                  <c:v>95</c:v>
                </c:pt>
                <c:pt idx="15">
                  <c:v>110</c:v>
                </c:pt>
                <c:pt idx="16">
                  <c:v>148</c:v>
                </c:pt>
                <c:pt idx="17">
                  <c:v>124</c:v>
                </c:pt>
                <c:pt idx="18">
                  <c:v>299</c:v>
                </c:pt>
                <c:pt idx="19">
                  <c:v>260</c:v>
                </c:pt>
                <c:pt idx="20">
                  <c:v>203</c:v>
                </c:pt>
                <c:pt idx="21">
                  <c:v>176</c:v>
                </c:pt>
                <c:pt idx="22">
                  <c:v>183</c:v>
                </c:pt>
                <c:pt idx="23">
                  <c:v>219</c:v>
                </c:pt>
                <c:pt idx="24">
                  <c:v>198</c:v>
                </c:pt>
                <c:pt idx="25">
                  <c:v>171</c:v>
                </c:pt>
                <c:pt idx="26">
                  <c:v>165</c:v>
                </c:pt>
                <c:pt idx="27">
                  <c:v>85</c:v>
                </c:pt>
                <c:pt idx="28">
                  <c:v>71</c:v>
                </c:pt>
                <c:pt idx="29">
                  <c:v>56</c:v>
                </c:pt>
                <c:pt idx="30">
                  <c:v>49</c:v>
                </c:pt>
                <c:pt idx="31">
                  <c:v>40</c:v>
                </c:pt>
                <c:pt idx="32">
                  <c:v>33</c:v>
                </c:pt>
                <c:pt idx="33">
                  <c:v>23</c:v>
                </c:pt>
                <c:pt idx="34">
                  <c:v>6</c:v>
                </c:pt>
                <c:pt idx="35">
                  <c:v>1</c:v>
                </c:pt>
                <c:pt idx="36">
                  <c:v>1</c:v>
                </c:pt>
                <c:pt idx="37">
                  <c:v>1</c:v>
                </c:pt>
                <c:pt idx="38">
                  <c:v>25</c:v>
                </c:pt>
                <c:pt idx="39">
                  <c:v>24</c:v>
                </c:pt>
                <c:pt idx="40">
                  <c:v>13</c:v>
                </c:pt>
                <c:pt idx="41">
                  <c:v>44</c:v>
                </c:pt>
                <c:pt idx="42">
                  <c:v>119</c:v>
                </c:pt>
                <c:pt idx="43">
                  <c:v>121</c:v>
                </c:pt>
                <c:pt idx="44">
                  <c:v>132</c:v>
                </c:pt>
                <c:pt idx="45">
                  <c:v>120</c:v>
                </c:pt>
                <c:pt idx="46">
                  <c:v>92</c:v>
                </c:pt>
                <c:pt idx="47">
                  <c:v>80</c:v>
                </c:pt>
                <c:pt idx="48">
                  <c:v>83</c:v>
                </c:pt>
                <c:pt idx="49">
                  <c:v>69</c:v>
                </c:pt>
                <c:pt idx="50">
                  <c:v>76</c:v>
                </c:pt>
                <c:pt idx="51">
                  <c:v>77</c:v>
                </c:pt>
                <c:pt idx="52">
                  <c:v>97</c:v>
                </c:pt>
                <c:pt idx="53">
                  <c:v>124</c:v>
                </c:pt>
                <c:pt idx="54">
                  <c:v>137</c:v>
                </c:pt>
                <c:pt idx="55">
                  <c:v>140</c:v>
                </c:pt>
                <c:pt idx="56">
                  <c:v>120</c:v>
                </c:pt>
                <c:pt idx="57">
                  <c:v>108</c:v>
                </c:pt>
                <c:pt idx="58">
                  <c:v>111</c:v>
                </c:pt>
                <c:pt idx="59">
                  <c:v>122</c:v>
                </c:pt>
                <c:pt idx="60">
                  <c:v>128</c:v>
                </c:pt>
                <c:pt idx="61">
                  <c:v>117</c:v>
                </c:pt>
                <c:pt idx="62">
                  <c:v>131</c:v>
                </c:pt>
                <c:pt idx="63">
                  <c:v>122</c:v>
                </c:pt>
                <c:pt idx="64">
                  <c:v>121</c:v>
                </c:pt>
                <c:pt idx="65">
                  <c:v>115</c:v>
                </c:pt>
                <c:pt idx="66">
                  <c:v>130</c:v>
                </c:pt>
                <c:pt idx="67">
                  <c:v>158</c:v>
                </c:pt>
                <c:pt idx="68">
                  <c:v>146</c:v>
                </c:pt>
                <c:pt idx="69">
                  <c:v>178</c:v>
                </c:pt>
                <c:pt idx="70">
                  <c:v>184</c:v>
                </c:pt>
                <c:pt idx="71">
                  <c:v>149</c:v>
                </c:pt>
                <c:pt idx="72">
                  <c:v>130</c:v>
                </c:pt>
                <c:pt idx="73">
                  <c:v>129</c:v>
                </c:pt>
                <c:pt idx="74">
                  <c:v>138</c:v>
                </c:pt>
                <c:pt idx="75">
                  <c:v>191</c:v>
                </c:pt>
                <c:pt idx="76">
                  <c:v>150</c:v>
                </c:pt>
                <c:pt idx="77">
                  <c:v>131</c:v>
                </c:pt>
                <c:pt idx="78">
                  <c:v>131</c:v>
                </c:pt>
                <c:pt idx="79">
                  <c:v>132</c:v>
                </c:pt>
                <c:pt idx="80">
                  <c:v>132</c:v>
                </c:pt>
                <c:pt idx="81">
                  <c:v>131</c:v>
                </c:pt>
                <c:pt idx="82">
                  <c:v>133</c:v>
                </c:pt>
                <c:pt idx="83">
                  <c:v>136</c:v>
                </c:pt>
                <c:pt idx="84">
                  <c:v>136</c:v>
                </c:pt>
                <c:pt idx="85">
                  <c:v>136</c:v>
                </c:pt>
                <c:pt idx="86">
                  <c:v>135</c:v>
                </c:pt>
                <c:pt idx="87">
                  <c:v>133</c:v>
                </c:pt>
                <c:pt idx="88">
                  <c:v>134</c:v>
                </c:pt>
                <c:pt idx="89">
                  <c:v>137</c:v>
                </c:pt>
                <c:pt idx="90">
                  <c:v>139</c:v>
                </c:pt>
                <c:pt idx="91">
                  <c:v>136</c:v>
                </c:pt>
                <c:pt idx="92">
                  <c:v>142</c:v>
                </c:pt>
                <c:pt idx="93">
                  <c:v>139</c:v>
                </c:pt>
                <c:pt idx="94">
                  <c:v>126</c:v>
                </c:pt>
                <c:pt idx="95">
                  <c:v>128</c:v>
                </c:pt>
                <c:pt idx="96">
                  <c:v>132</c:v>
                </c:pt>
                <c:pt idx="97">
                  <c:v>131</c:v>
                </c:pt>
                <c:pt idx="98">
                  <c:v>123</c:v>
                </c:pt>
                <c:pt idx="99">
                  <c:v>120</c:v>
                </c:pt>
                <c:pt idx="100">
                  <c:v>125</c:v>
                </c:pt>
                <c:pt idx="101">
                  <c:v>136</c:v>
                </c:pt>
                <c:pt idx="102">
                  <c:v>151</c:v>
                </c:pt>
                <c:pt idx="103">
                  <c:v>144</c:v>
                </c:pt>
                <c:pt idx="104">
                  <c:v>122</c:v>
                </c:pt>
                <c:pt idx="105">
                  <c:v>126</c:v>
                </c:pt>
                <c:pt idx="106">
                  <c:v>107</c:v>
                </c:pt>
                <c:pt idx="107">
                  <c:v>72</c:v>
                </c:pt>
                <c:pt idx="108">
                  <c:v>55</c:v>
                </c:pt>
                <c:pt idx="109">
                  <c:v>67</c:v>
                </c:pt>
                <c:pt idx="110">
                  <c:v>86</c:v>
                </c:pt>
                <c:pt idx="111">
                  <c:v>65</c:v>
                </c:pt>
                <c:pt idx="112">
                  <c:v>98</c:v>
                </c:pt>
                <c:pt idx="113">
                  <c:v>101</c:v>
                </c:pt>
                <c:pt idx="114">
                  <c:v>138</c:v>
                </c:pt>
                <c:pt idx="115">
                  <c:v>267</c:v>
                </c:pt>
                <c:pt idx="116">
                  <c:v>202</c:v>
                </c:pt>
                <c:pt idx="117">
                  <c:v>267</c:v>
                </c:pt>
                <c:pt idx="118">
                  <c:v>349</c:v>
                </c:pt>
                <c:pt idx="119">
                  <c:v>401</c:v>
                </c:pt>
                <c:pt idx="120">
                  <c:v>369</c:v>
                </c:pt>
                <c:pt idx="121">
                  <c:v>364</c:v>
                </c:pt>
                <c:pt idx="122">
                  <c:v>386</c:v>
                </c:pt>
                <c:pt idx="123">
                  <c:v>384</c:v>
                </c:pt>
                <c:pt idx="124">
                  <c:v>257</c:v>
                </c:pt>
                <c:pt idx="125">
                  <c:v>210</c:v>
                </c:pt>
                <c:pt idx="126">
                  <c:v>214</c:v>
                </c:pt>
                <c:pt idx="127">
                  <c:v>174</c:v>
                </c:pt>
                <c:pt idx="128">
                  <c:v>171</c:v>
                </c:pt>
                <c:pt idx="129">
                  <c:v>174</c:v>
                </c:pt>
                <c:pt idx="130">
                  <c:v>180</c:v>
                </c:pt>
                <c:pt idx="131">
                  <c:v>205</c:v>
                </c:pt>
                <c:pt idx="132">
                  <c:v>218</c:v>
                </c:pt>
                <c:pt idx="133">
                  <c:v>230</c:v>
                </c:pt>
                <c:pt idx="134">
                  <c:v>217</c:v>
                </c:pt>
                <c:pt idx="135">
                  <c:v>202</c:v>
                </c:pt>
                <c:pt idx="136">
                  <c:v>206</c:v>
                </c:pt>
                <c:pt idx="137">
                  <c:v>187</c:v>
                </c:pt>
                <c:pt idx="138">
                  <c:v>145</c:v>
                </c:pt>
                <c:pt idx="139">
                  <c:v>127</c:v>
                </c:pt>
                <c:pt idx="140">
                  <c:v>135</c:v>
                </c:pt>
                <c:pt idx="141">
                  <c:v>136</c:v>
                </c:pt>
                <c:pt idx="142">
                  <c:v>129</c:v>
                </c:pt>
                <c:pt idx="143">
                  <c:v>127</c:v>
                </c:pt>
                <c:pt idx="144">
                  <c:v>127</c:v>
                </c:pt>
                <c:pt idx="145">
                  <c:v>130</c:v>
                </c:pt>
                <c:pt idx="146">
                  <c:v>140</c:v>
                </c:pt>
                <c:pt idx="147">
                  <c:v>171</c:v>
                </c:pt>
                <c:pt idx="148">
                  <c:v>152</c:v>
                </c:pt>
                <c:pt idx="149">
                  <c:v>156</c:v>
                </c:pt>
                <c:pt idx="150">
                  <c:v>198</c:v>
                </c:pt>
                <c:pt idx="151">
                  <c:v>177</c:v>
                </c:pt>
                <c:pt idx="152">
                  <c:v>133</c:v>
                </c:pt>
                <c:pt idx="153">
                  <c:v>136</c:v>
                </c:pt>
                <c:pt idx="154">
                  <c:v>190</c:v>
                </c:pt>
                <c:pt idx="155">
                  <c:v>293</c:v>
                </c:pt>
                <c:pt idx="156">
                  <c:v>329</c:v>
                </c:pt>
                <c:pt idx="157">
                  <c:v>335</c:v>
                </c:pt>
                <c:pt idx="158">
                  <c:v>357</c:v>
                </c:pt>
                <c:pt idx="159">
                  <c:v>419</c:v>
                </c:pt>
                <c:pt idx="160">
                  <c:v>440</c:v>
                </c:pt>
                <c:pt idx="161">
                  <c:v>417</c:v>
                </c:pt>
                <c:pt idx="162">
                  <c:v>417</c:v>
                </c:pt>
                <c:pt idx="163">
                  <c:v>443</c:v>
                </c:pt>
                <c:pt idx="164">
                  <c:v>421</c:v>
                </c:pt>
                <c:pt idx="165">
                  <c:v>329</c:v>
                </c:pt>
                <c:pt idx="166">
                  <c:v>276</c:v>
                </c:pt>
                <c:pt idx="167">
                  <c:v>208</c:v>
                </c:pt>
                <c:pt idx="168">
                  <c:v>144</c:v>
                </c:pt>
                <c:pt idx="169">
                  <c:v>132</c:v>
                </c:pt>
                <c:pt idx="170">
                  <c:v>49</c:v>
                </c:pt>
                <c:pt idx="171">
                  <c:v>31</c:v>
                </c:pt>
                <c:pt idx="172">
                  <c:v>27</c:v>
                </c:pt>
                <c:pt idx="173">
                  <c:v>16</c:v>
                </c:pt>
                <c:pt idx="174">
                  <c:v>17</c:v>
                </c:pt>
                <c:pt idx="175">
                  <c:v>16</c:v>
                </c:pt>
                <c:pt idx="176">
                  <c:v>34</c:v>
                </c:pt>
                <c:pt idx="177">
                  <c:v>27</c:v>
                </c:pt>
                <c:pt idx="178">
                  <c:v>11</c:v>
                </c:pt>
                <c:pt idx="179">
                  <c:v>6</c:v>
                </c:pt>
                <c:pt idx="180">
                  <c:v>3</c:v>
                </c:pt>
                <c:pt idx="181">
                  <c:v>10</c:v>
                </c:pt>
                <c:pt idx="182">
                  <c:v>16</c:v>
                </c:pt>
                <c:pt idx="183">
                  <c:v>10</c:v>
                </c:pt>
                <c:pt idx="184">
                  <c:v>16</c:v>
                </c:pt>
                <c:pt idx="185">
                  <c:v>29</c:v>
                </c:pt>
                <c:pt idx="186">
                  <c:v>30</c:v>
                </c:pt>
                <c:pt idx="187">
                  <c:v>58</c:v>
                </c:pt>
                <c:pt idx="188">
                  <c:v>81</c:v>
                </c:pt>
                <c:pt idx="189">
                  <c:v>51</c:v>
                </c:pt>
                <c:pt idx="190">
                  <c:v>260</c:v>
                </c:pt>
                <c:pt idx="191">
                  <c:v>194</c:v>
                </c:pt>
                <c:pt idx="192">
                  <c:v>181</c:v>
                </c:pt>
                <c:pt idx="193">
                  <c:v>191</c:v>
                </c:pt>
                <c:pt idx="194">
                  <c:v>314</c:v>
                </c:pt>
                <c:pt idx="195">
                  <c:v>340</c:v>
                </c:pt>
                <c:pt idx="196">
                  <c:v>391</c:v>
                </c:pt>
                <c:pt idx="197">
                  <c:v>413</c:v>
                </c:pt>
                <c:pt idx="198">
                  <c:v>417</c:v>
                </c:pt>
                <c:pt idx="199">
                  <c:v>364</c:v>
                </c:pt>
                <c:pt idx="200">
                  <c:v>310</c:v>
                </c:pt>
                <c:pt idx="201">
                  <c:v>297</c:v>
                </c:pt>
                <c:pt idx="202">
                  <c:v>299</c:v>
                </c:pt>
                <c:pt idx="203">
                  <c:v>334</c:v>
                </c:pt>
                <c:pt idx="204">
                  <c:v>371</c:v>
                </c:pt>
                <c:pt idx="205">
                  <c:v>365</c:v>
                </c:pt>
                <c:pt idx="206">
                  <c:v>365</c:v>
                </c:pt>
                <c:pt idx="207">
                  <c:v>367</c:v>
                </c:pt>
                <c:pt idx="208">
                  <c:v>371</c:v>
                </c:pt>
                <c:pt idx="209">
                  <c:v>368</c:v>
                </c:pt>
                <c:pt idx="210">
                  <c:v>345</c:v>
                </c:pt>
                <c:pt idx="211">
                  <c:v>308</c:v>
                </c:pt>
                <c:pt idx="212">
                  <c:v>284</c:v>
                </c:pt>
                <c:pt idx="213">
                  <c:v>284</c:v>
                </c:pt>
                <c:pt idx="214">
                  <c:v>127</c:v>
                </c:pt>
                <c:pt idx="215">
                  <c:v>47</c:v>
                </c:pt>
                <c:pt idx="216">
                  <c:v>30</c:v>
                </c:pt>
                <c:pt idx="217">
                  <c:v>8</c:v>
                </c:pt>
                <c:pt idx="218">
                  <c:v>7</c:v>
                </c:pt>
                <c:pt idx="219">
                  <c:v>4</c:v>
                </c:pt>
                <c:pt idx="220">
                  <c:v>9</c:v>
                </c:pt>
                <c:pt idx="221">
                  <c:v>10</c:v>
                </c:pt>
                <c:pt idx="222">
                  <c:v>13</c:v>
                </c:pt>
                <c:pt idx="223">
                  <c:v>25</c:v>
                </c:pt>
                <c:pt idx="224">
                  <c:v>40</c:v>
                </c:pt>
                <c:pt idx="225">
                  <c:v>41</c:v>
                </c:pt>
                <c:pt idx="226">
                  <c:v>55</c:v>
                </c:pt>
                <c:pt idx="227">
                  <c:v>86</c:v>
                </c:pt>
                <c:pt idx="228">
                  <c:v>83</c:v>
                </c:pt>
                <c:pt idx="229">
                  <c:v>76</c:v>
                </c:pt>
                <c:pt idx="230">
                  <c:v>67</c:v>
                </c:pt>
                <c:pt idx="231">
                  <c:v>63</c:v>
                </c:pt>
                <c:pt idx="232">
                  <c:v>180</c:v>
                </c:pt>
                <c:pt idx="233">
                  <c:v>298</c:v>
                </c:pt>
                <c:pt idx="234">
                  <c:v>236</c:v>
                </c:pt>
                <c:pt idx="235">
                  <c:v>163</c:v>
                </c:pt>
                <c:pt idx="236">
                  <c:v>255</c:v>
                </c:pt>
                <c:pt idx="237">
                  <c:v>288</c:v>
                </c:pt>
                <c:pt idx="238">
                  <c:v>202</c:v>
                </c:pt>
                <c:pt idx="239">
                  <c:v>185</c:v>
                </c:pt>
                <c:pt idx="240">
                  <c:v>151</c:v>
                </c:pt>
                <c:pt idx="241">
                  <c:v>169</c:v>
                </c:pt>
                <c:pt idx="242">
                  <c:v>226</c:v>
                </c:pt>
                <c:pt idx="243">
                  <c:v>212</c:v>
                </c:pt>
                <c:pt idx="244">
                  <c:v>193</c:v>
                </c:pt>
                <c:pt idx="245">
                  <c:v>164</c:v>
                </c:pt>
                <c:pt idx="246">
                  <c:v>118</c:v>
                </c:pt>
                <c:pt idx="247">
                  <c:v>61</c:v>
                </c:pt>
                <c:pt idx="248">
                  <c:v>65</c:v>
                </c:pt>
                <c:pt idx="249">
                  <c:v>57</c:v>
                </c:pt>
                <c:pt idx="250">
                  <c:v>44</c:v>
                </c:pt>
                <c:pt idx="251">
                  <c:v>18</c:v>
                </c:pt>
                <c:pt idx="252">
                  <c:v>14</c:v>
                </c:pt>
                <c:pt idx="253">
                  <c:v>19</c:v>
                </c:pt>
                <c:pt idx="254">
                  <c:v>29</c:v>
                </c:pt>
                <c:pt idx="255">
                  <c:v>70</c:v>
                </c:pt>
                <c:pt idx="256">
                  <c:v>53</c:v>
                </c:pt>
                <c:pt idx="257">
                  <c:v>65</c:v>
                </c:pt>
                <c:pt idx="258">
                  <c:v>110</c:v>
                </c:pt>
                <c:pt idx="259">
                  <c:v>152</c:v>
                </c:pt>
                <c:pt idx="260">
                  <c:v>146</c:v>
                </c:pt>
                <c:pt idx="261">
                  <c:v>141</c:v>
                </c:pt>
                <c:pt idx="262">
                  <c:v>154</c:v>
                </c:pt>
                <c:pt idx="263">
                  <c:v>160</c:v>
                </c:pt>
                <c:pt idx="264">
                  <c:v>74</c:v>
                </c:pt>
                <c:pt idx="265">
                  <c:v>43</c:v>
                </c:pt>
                <c:pt idx="266">
                  <c:v>28</c:v>
                </c:pt>
                <c:pt idx="267">
                  <c:v>18</c:v>
                </c:pt>
                <c:pt idx="268">
                  <c:v>11</c:v>
                </c:pt>
                <c:pt idx="269">
                  <c:v>9</c:v>
                </c:pt>
                <c:pt idx="270">
                  <c:v>9</c:v>
                </c:pt>
                <c:pt idx="271">
                  <c:v>3</c:v>
                </c:pt>
                <c:pt idx="272">
                  <c:v>1</c:v>
                </c:pt>
                <c:pt idx="273">
                  <c:v>1</c:v>
                </c:pt>
                <c:pt idx="274">
                  <c:v>1</c:v>
                </c:pt>
                <c:pt idx="275">
                  <c:v>1</c:v>
                </c:pt>
                <c:pt idx="276">
                  <c:v>1</c:v>
                </c:pt>
                <c:pt idx="277">
                  <c:v>4</c:v>
                </c:pt>
                <c:pt idx="278">
                  <c:v>5</c:v>
                </c:pt>
                <c:pt idx="279">
                  <c:v>16</c:v>
                </c:pt>
                <c:pt idx="280">
                  <c:v>26</c:v>
                </c:pt>
                <c:pt idx="281">
                  <c:v>34</c:v>
                </c:pt>
                <c:pt idx="282">
                  <c:v>36</c:v>
                </c:pt>
                <c:pt idx="283">
                  <c:v>24</c:v>
                </c:pt>
                <c:pt idx="284">
                  <c:v>21</c:v>
                </c:pt>
                <c:pt idx="285">
                  <c:v>24</c:v>
                </c:pt>
                <c:pt idx="286">
                  <c:v>24</c:v>
                </c:pt>
                <c:pt idx="287">
                  <c:v>6</c:v>
                </c:pt>
                <c:pt idx="288">
                  <c:v>12</c:v>
                </c:pt>
                <c:pt idx="289">
                  <c:v>35</c:v>
                </c:pt>
                <c:pt idx="290">
                  <c:v>68</c:v>
                </c:pt>
                <c:pt idx="291">
                  <c:v>49</c:v>
                </c:pt>
                <c:pt idx="292">
                  <c:v>32</c:v>
                </c:pt>
                <c:pt idx="293">
                  <c:v>34</c:v>
                </c:pt>
                <c:pt idx="294">
                  <c:v>47</c:v>
                </c:pt>
                <c:pt idx="295">
                  <c:v>53</c:v>
                </c:pt>
                <c:pt idx="296">
                  <c:v>41</c:v>
                </c:pt>
                <c:pt idx="297">
                  <c:v>19</c:v>
                </c:pt>
                <c:pt idx="298">
                  <c:v>15</c:v>
                </c:pt>
                <c:pt idx="299">
                  <c:v>24</c:v>
                </c:pt>
                <c:pt idx="300">
                  <c:v>25</c:v>
                </c:pt>
                <c:pt idx="301">
                  <c:v>23</c:v>
                </c:pt>
                <c:pt idx="302">
                  <c:v>23</c:v>
                </c:pt>
                <c:pt idx="303">
                  <c:v>2</c:v>
                </c:pt>
                <c:pt idx="304">
                  <c:v>2</c:v>
                </c:pt>
                <c:pt idx="305">
                  <c:v>1</c:v>
                </c:pt>
                <c:pt idx="306">
                  <c:v>2</c:v>
                </c:pt>
                <c:pt idx="307">
                  <c:v>3</c:v>
                </c:pt>
                <c:pt idx="308">
                  <c:v>27</c:v>
                </c:pt>
                <c:pt idx="309">
                  <c:v>54</c:v>
                </c:pt>
                <c:pt idx="310">
                  <c:v>65</c:v>
                </c:pt>
                <c:pt idx="311">
                  <c:v>83</c:v>
                </c:pt>
                <c:pt idx="312">
                  <c:v>256</c:v>
                </c:pt>
                <c:pt idx="313">
                  <c:v>279</c:v>
                </c:pt>
                <c:pt idx="314">
                  <c:v>252</c:v>
                </c:pt>
                <c:pt idx="315">
                  <c:v>201</c:v>
                </c:pt>
                <c:pt idx="316">
                  <c:v>204</c:v>
                </c:pt>
                <c:pt idx="317">
                  <c:v>177</c:v>
                </c:pt>
                <c:pt idx="318">
                  <c:v>145</c:v>
                </c:pt>
                <c:pt idx="319">
                  <c:v>135</c:v>
                </c:pt>
                <c:pt idx="320">
                  <c:v>134</c:v>
                </c:pt>
                <c:pt idx="321">
                  <c:v>133</c:v>
                </c:pt>
                <c:pt idx="322">
                  <c:v>133</c:v>
                </c:pt>
                <c:pt idx="323">
                  <c:v>159</c:v>
                </c:pt>
                <c:pt idx="324">
                  <c:v>330</c:v>
                </c:pt>
                <c:pt idx="325">
                  <c:v>350</c:v>
                </c:pt>
                <c:pt idx="326">
                  <c:v>377</c:v>
                </c:pt>
                <c:pt idx="327">
                  <c:v>235</c:v>
                </c:pt>
                <c:pt idx="328">
                  <c:v>376</c:v>
                </c:pt>
                <c:pt idx="329">
                  <c:v>371</c:v>
                </c:pt>
                <c:pt idx="330">
                  <c:v>402</c:v>
                </c:pt>
                <c:pt idx="331">
                  <c:v>336</c:v>
                </c:pt>
                <c:pt idx="332">
                  <c:v>422</c:v>
                </c:pt>
                <c:pt idx="333">
                  <c:v>411</c:v>
                </c:pt>
                <c:pt idx="334">
                  <c:v>450</c:v>
                </c:pt>
                <c:pt idx="335">
                  <c:v>443</c:v>
                </c:pt>
              </c:numCache>
            </c:numRef>
          </c:val>
          <c:extLst xmlns:c16r2="http://schemas.microsoft.com/office/drawing/2015/06/chart">
            <c:ext xmlns:c16="http://schemas.microsoft.com/office/drawing/2014/chart" uri="{C3380CC4-5D6E-409C-BE32-E72D297353CC}">
              <c16:uniqueId val="{00000008-2648-4763-9FBF-5F1175218833}"/>
            </c:ext>
          </c:extLst>
        </c:ser>
        <c:dLbls>
          <c:showLegendKey val="0"/>
          <c:showVal val="0"/>
          <c:showCatName val="0"/>
          <c:showSerName val="0"/>
          <c:showPercent val="0"/>
          <c:showBubbleSize val="0"/>
        </c:dLbls>
        <c:gapWidth val="0"/>
        <c:overlap val="100"/>
        <c:axId val="950452048"/>
        <c:axId val="95045966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830</c:v>
                </c:pt>
                <c:pt idx="1">
                  <c:v>844</c:v>
                </c:pt>
                <c:pt idx="2">
                  <c:v>834</c:v>
                </c:pt>
                <c:pt idx="3">
                  <c:v>816</c:v>
                </c:pt>
                <c:pt idx="4">
                  <c:v>834</c:v>
                </c:pt>
                <c:pt idx="5">
                  <c:v>912</c:v>
                </c:pt>
                <c:pt idx="6">
                  <c:v>1038</c:v>
                </c:pt>
                <c:pt idx="7">
                  <c:v>1077</c:v>
                </c:pt>
                <c:pt idx="8">
                  <c:v>1102</c:v>
                </c:pt>
                <c:pt idx="9">
                  <c:v>1016</c:v>
                </c:pt>
                <c:pt idx="10">
                  <c:v>991</c:v>
                </c:pt>
                <c:pt idx="11">
                  <c:v>985</c:v>
                </c:pt>
                <c:pt idx="12">
                  <c:v>1000</c:v>
                </c:pt>
                <c:pt idx="13">
                  <c:v>1020</c:v>
                </c:pt>
                <c:pt idx="14">
                  <c:v>973</c:v>
                </c:pt>
                <c:pt idx="15">
                  <c:v>802</c:v>
                </c:pt>
                <c:pt idx="16">
                  <c:v>809</c:v>
                </c:pt>
                <c:pt idx="17">
                  <c:v>949</c:v>
                </c:pt>
                <c:pt idx="18">
                  <c:v>1202</c:v>
                </c:pt>
                <c:pt idx="19">
                  <c:v>1273</c:v>
                </c:pt>
                <c:pt idx="20">
                  <c:v>1134</c:v>
                </c:pt>
                <c:pt idx="21">
                  <c:v>1106</c:v>
                </c:pt>
                <c:pt idx="22">
                  <c:v>1119</c:v>
                </c:pt>
                <c:pt idx="23">
                  <c:v>1127</c:v>
                </c:pt>
                <c:pt idx="24">
                  <c:v>1124</c:v>
                </c:pt>
                <c:pt idx="25">
                  <c:v>1062</c:v>
                </c:pt>
                <c:pt idx="26">
                  <c:v>1071</c:v>
                </c:pt>
                <c:pt idx="27">
                  <c:v>1016</c:v>
                </c:pt>
                <c:pt idx="28">
                  <c:v>1007</c:v>
                </c:pt>
                <c:pt idx="29">
                  <c:v>1086</c:v>
                </c:pt>
                <c:pt idx="30">
                  <c:v>1085</c:v>
                </c:pt>
                <c:pt idx="31">
                  <c:v>1099</c:v>
                </c:pt>
                <c:pt idx="32">
                  <c:v>1002</c:v>
                </c:pt>
                <c:pt idx="33">
                  <c:v>967</c:v>
                </c:pt>
                <c:pt idx="34">
                  <c:v>855</c:v>
                </c:pt>
                <c:pt idx="35">
                  <c:v>853</c:v>
                </c:pt>
                <c:pt idx="36">
                  <c:v>865</c:v>
                </c:pt>
                <c:pt idx="37">
                  <c:v>856</c:v>
                </c:pt>
                <c:pt idx="38">
                  <c:v>846</c:v>
                </c:pt>
                <c:pt idx="39">
                  <c:v>849</c:v>
                </c:pt>
                <c:pt idx="40">
                  <c:v>851</c:v>
                </c:pt>
                <c:pt idx="41">
                  <c:v>1084</c:v>
                </c:pt>
                <c:pt idx="42">
                  <c:v>1165</c:v>
                </c:pt>
                <c:pt idx="43">
                  <c:v>1076</c:v>
                </c:pt>
                <c:pt idx="44">
                  <c:v>1090</c:v>
                </c:pt>
                <c:pt idx="45">
                  <c:v>1052</c:v>
                </c:pt>
                <c:pt idx="46">
                  <c:v>1025</c:v>
                </c:pt>
                <c:pt idx="47">
                  <c:v>1017</c:v>
                </c:pt>
                <c:pt idx="48">
                  <c:v>1031</c:v>
                </c:pt>
                <c:pt idx="49">
                  <c:v>1009</c:v>
                </c:pt>
                <c:pt idx="50">
                  <c:v>1019</c:v>
                </c:pt>
                <c:pt idx="51">
                  <c:v>1018</c:v>
                </c:pt>
                <c:pt idx="52">
                  <c:v>1055</c:v>
                </c:pt>
                <c:pt idx="53">
                  <c:v>1087</c:v>
                </c:pt>
                <c:pt idx="54">
                  <c:v>1099</c:v>
                </c:pt>
                <c:pt idx="55">
                  <c:v>1197</c:v>
                </c:pt>
                <c:pt idx="56">
                  <c:v>1176</c:v>
                </c:pt>
                <c:pt idx="57">
                  <c:v>1074</c:v>
                </c:pt>
                <c:pt idx="58">
                  <c:v>1079</c:v>
                </c:pt>
                <c:pt idx="59">
                  <c:v>1054</c:v>
                </c:pt>
                <c:pt idx="60">
                  <c:v>1056</c:v>
                </c:pt>
                <c:pt idx="61">
                  <c:v>1012</c:v>
                </c:pt>
                <c:pt idx="62">
                  <c:v>994</c:v>
                </c:pt>
                <c:pt idx="63">
                  <c:v>1058</c:v>
                </c:pt>
                <c:pt idx="64">
                  <c:v>1066</c:v>
                </c:pt>
                <c:pt idx="65">
                  <c:v>1153</c:v>
                </c:pt>
                <c:pt idx="66">
                  <c:v>1176</c:v>
                </c:pt>
                <c:pt idx="67">
                  <c:v>1199</c:v>
                </c:pt>
                <c:pt idx="68">
                  <c:v>1181</c:v>
                </c:pt>
                <c:pt idx="69">
                  <c:v>1130</c:v>
                </c:pt>
                <c:pt idx="70">
                  <c:v>1136</c:v>
                </c:pt>
                <c:pt idx="71">
                  <c:v>1085</c:v>
                </c:pt>
                <c:pt idx="72">
                  <c:v>1057</c:v>
                </c:pt>
                <c:pt idx="73">
                  <c:v>1059</c:v>
                </c:pt>
                <c:pt idx="74">
                  <c:v>1069</c:v>
                </c:pt>
                <c:pt idx="75">
                  <c:v>1123</c:v>
                </c:pt>
                <c:pt idx="76">
                  <c:v>1098</c:v>
                </c:pt>
                <c:pt idx="77">
                  <c:v>1178</c:v>
                </c:pt>
                <c:pt idx="78">
                  <c:v>1183</c:v>
                </c:pt>
                <c:pt idx="79">
                  <c:v>1180</c:v>
                </c:pt>
                <c:pt idx="80">
                  <c:v>1177</c:v>
                </c:pt>
                <c:pt idx="81">
                  <c:v>1175</c:v>
                </c:pt>
                <c:pt idx="82">
                  <c:v>1079</c:v>
                </c:pt>
                <c:pt idx="83">
                  <c:v>1062</c:v>
                </c:pt>
                <c:pt idx="84">
                  <c:v>1058</c:v>
                </c:pt>
                <c:pt idx="85">
                  <c:v>1056</c:v>
                </c:pt>
                <c:pt idx="86">
                  <c:v>1053</c:v>
                </c:pt>
                <c:pt idx="87">
                  <c:v>1050</c:v>
                </c:pt>
                <c:pt idx="88">
                  <c:v>1047</c:v>
                </c:pt>
                <c:pt idx="89">
                  <c:v>1047</c:v>
                </c:pt>
                <c:pt idx="90">
                  <c:v>1051</c:v>
                </c:pt>
                <c:pt idx="91">
                  <c:v>1052</c:v>
                </c:pt>
                <c:pt idx="92">
                  <c:v>1057</c:v>
                </c:pt>
                <c:pt idx="93">
                  <c:v>1051</c:v>
                </c:pt>
                <c:pt idx="94">
                  <c:v>1043</c:v>
                </c:pt>
                <c:pt idx="95">
                  <c:v>1043</c:v>
                </c:pt>
                <c:pt idx="96">
                  <c:v>1047</c:v>
                </c:pt>
                <c:pt idx="97">
                  <c:v>1051</c:v>
                </c:pt>
                <c:pt idx="98">
                  <c:v>1045</c:v>
                </c:pt>
                <c:pt idx="99">
                  <c:v>1046</c:v>
                </c:pt>
                <c:pt idx="100">
                  <c:v>1070</c:v>
                </c:pt>
                <c:pt idx="101">
                  <c:v>1083</c:v>
                </c:pt>
                <c:pt idx="102">
                  <c:v>1092</c:v>
                </c:pt>
                <c:pt idx="103">
                  <c:v>1182</c:v>
                </c:pt>
                <c:pt idx="104">
                  <c:v>1166</c:v>
                </c:pt>
                <c:pt idx="105">
                  <c:v>1153</c:v>
                </c:pt>
                <c:pt idx="106">
                  <c:v>1133</c:v>
                </c:pt>
                <c:pt idx="107">
                  <c:v>1097</c:v>
                </c:pt>
                <c:pt idx="108">
                  <c:v>986</c:v>
                </c:pt>
                <c:pt idx="109">
                  <c:v>993</c:v>
                </c:pt>
                <c:pt idx="110">
                  <c:v>989</c:v>
                </c:pt>
                <c:pt idx="111">
                  <c:v>1005</c:v>
                </c:pt>
                <c:pt idx="112">
                  <c:v>953</c:v>
                </c:pt>
                <c:pt idx="113">
                  <c:v>923</c:v>
                </c:pt>
                <c:pt idx="114">
                  <c:v>1072</c:v>
                </c:pt>
                <c:pt idx="115">
                  <c:v>1200</c:v>
                </c:pt>
                <c:pt idx="116">
                  <c:v>1133</c:v>
                </c:pt>
                <c:pt idx="117">
                  <c:v>1207</c:v>
                </c:pt>
                <c:pt idx="118">
                  <c:v>1270</c:v>
                </c:pt>
                <c:pt idx="119">
                  <c:v>1234</c:v>
                </c:pt>
                <c:pt idx="120">
                  <c:v>1075</c:v>
                </c:pt>
                <c:pt idx="121">
                  <c:v>1066</c:v>
                </c:pt>
                <c:pt idx="122">
                  <c:v>1026</c:v>
                </c:pt>
                <c:pt idx="123">
                  <c:v>1175</c:v>
                </c:pt>
                <c:pt idx="124">
                  <c:v>1204</c:v>
                </c:pt>
                <c:pt idx="125">
                  <c:v>1161</c:v>
                </c:pt>
                <c:pt idx="126">
                  <c:v>1165</c:v>
                </c:pt>
                <c:pt idx="127">
                  <c:v>971</c:v>
                </c:pt>
                <c:pt idx="128">
                  <c:v>800</c:v>
                </c:pt>
                <c:pt idx="129">
                  <c:v>878</c:v>
                </c:pt>
                <c:pt idx="130">
                  <c:v>1113</c:v>
                </c:pt>
                <c:pt idx="131">
                  <c:v>1149</c:v>
                </c:pt>
                <c:pt idx="132">
                  <c:v>894</c:v>
                </c:pt>
                <c:pt idx="133">
                  <c:v>844</c:v>
                </c:pt>
                <c:pt idx="134">
                  <c:v>810</c:v>
                </c:pt>
                <c:pt idx="135">
                  <c:v>809</c:v>
                </c:pt>
                <c:pt idx="136">
                  <c:v>805</c:v>
                </c:pt>
                <c:pt idx="137">
                  <c:v>972</c:v>
                </c:pt>
                <c:pt idx="138">
                  <c:v>1091</c:v>
                </c:pt>
                <c:pt idx="139">
                  <c:v>1075</c:v>
                </c:pt>
                <c:pt idx="140">
                  <c:v>1085</c:v>
                </c:pt>
                <c:pt idx="141">
                  <c:v>1180</c:v>
                </c:pt>
                <c:pt idx="142">
                  <c:v>1191</c:v>
                </c:pt>
                <c:pt idx="143">
                  <c:v>1191</c:v>
                </c:pt>
                <c:pt idx="144">
                  <c:v>1093</c:v>
                </c:pt>
                <c:pt idx="145">
                  <c:v>1101</c:v>
                </c:pt>
                <c:pt idx="146">
                  <c:v>1108</c:v>
                </c:pt>
                <c:pt idx="147">
                  <c:v>1138</c:v>
                </c:pt>
                <c:pt idx="148">
                  <c:v>1115</c:v>
                </c:pt>
                <c:pt idx="149">
                  <c:v>1116</c:v>
                </c:pt>
                <c:pt idx="150">
                  <c:v>1144</c:v>
                </c:pt>
                <c:pt idx="151">
                  <c:v>1096</c:v>
                </c:pt>
                <c:pt idx="152">
                  <c:v>1050</c:v>
                </c:pt>
                <c:pt idx="153">
                  <c:v>1071</c:v>
                </c:pt>
                <c:pt idx="154">
                  <c:v>1141</c:v>
                </c:pt>
                <c:pt idx="155">
                  <c:v>1116</c:v>
                </c:pt>
                <c:pt idx="156">
                  <c:v>962</c:v>
                </c:pt>
                <c:pt idx="157">
                  <c:v>941</c:v>
                </c:pt>
                <c:pt idx="158">
                  <c:v>967</c:v>
                </c:pt>
                <c:pt idx="159">
                  <c:v>1030</c:v>
                </c:pt>
                <c:pt idx="160">
                  <c:v>1058</c:v>
                </c:pt>
                <c:pt idx="161">
                  <c:v>1232</c:v>
                </c:pt>
                <c:pt idx="162">
                  <c:v>1462</c:v>
                </c:pt>
                <c:pt idx="163">
                  <c:v>1506</c:v>
                </c:pt>
                <c:pt idx="164">
                  <c:v>1493</c:v>
                </c:pt>
                <c:pt idx="165">
                  <c:v>1413</c:v>
                </c:pt>
                <c:pt idx="166">
                  <c:v>1275</c:v>
                </c:pt>
                <c:pt idx="167">
                  <c:v>1216</c:v>
                </c:pt>
                <c:pt idx="168">
                  <c:v>1155</c:v>
                </c:pt>
                <c:pt idx="169">
                  <c:v>1141</c:v>
                </c:pt>
                <c:pt idx="170">
                  <c:v>1058</c:v>
                </c:pt>
                <c:pt idx="171">
                  <c:v>1042</c:v>
                </c:pt>
                <c:pt idx="172">
                  <c:v>1032</c:v>
                </c:pt>
                <c:pt idx="173">
                  <c:v>1026</c:v>
                </c:pt>
                <c:pt idx="174">
                  <c:v>1024</c:v>
                </c:pt>
                <c:pt idx="175">
                  <c:v>1104</c:v>
                </c:pt>
                <c:pt idx="176">
                  <c:v>1047</c:v>
                </c:pt>
                <c:pt idx="177">
                  <c:v>1040</c:v>
                </c:pt>
                <c:pt idx="178">
                  <c:v>1028</c:v>
                </c:pt>
                <c:pt idx="179">
                  <c:v>996</c:v>
                </c:pt>
                <c:pt idx="180">
                  <c:v>996</c:v>
                </c:pt>
                <c:pt idx="181">
                  <c:v>1003</c:v>
                </c:pt>
                <c:pt idx="182">
                  <c:v>1023</c:v>
                </c:pt>
                <c:pt idx="183">
                  <c:v>1023</c:v>
                </c:pt>
                <c:pt idx="184">
                  <c:v>1023</c:v>
                </c:pt>
                <c:pt idx="185">
                  <c:v>1091</c:v>
                </c:pt>
                <c:pt idx="186">
                  <c:v>1137</c:v>
                </c:pt>
                <c:pt idx="187">
                  <c:v>1175</c:v>
                </c:pt>
                <c:pt idx="188">
                  <c:v>1189</c:v>
                </c:pt>
                <c:pt idx="189">
                  <c:v>1163</c:v>
                </c:pt>
                <c:pt idx="190">
                  <c:v>1263</c:v>
                </c:pt>
                <c:pt idx="191">
                  <c:v>1187</c:v>
                </c:pt>
                <c:pt idx="192">
                  <c:v>1176</c:v>
                </c:pt>
                <c:pt idx="193">
                  <c:v>1188</c:v>
                </c:pt>
                <c:pt idx="194">
                  <c:v>1310</c:v>
                </c:pt>
                <c:pt idx="195">
                  <c:v>1333</c:v>
                </c:pt>
                <c:pt idx="196">
                  <c:v>1411</c:v>
                </c:pt>
                <c:pt idx="197">
                  <c:v>1428</c:v>
                </c:pt>
                <c:pt idx="198">
                  <c:v>1436</c:v>
                </c:pt>
                <c:pt idx="199">
                  <c:v>1381</c:v>
                </c:pt>
                <c:pt idx="200">
                  <c:v>1160</c:v>
                </c:pt>
                <c:pt idx="201">
                  <c:v>1126</c:v>
                </c:pt>
                <c:pt idx="202">
                  <c:v>1157</c:v>
                </c:pt>
                <c:pt idx="203">
                  <c:v>1087</c:v>
                </c:pt>
                <c:pt idx="204">
                  <c:v>1019</c:v>
                </c:pt>
                <c:pt idx="205">
                  <c:v>1184</c:v>
                </c:pt>
                <c:pt idx="206">
                  <c:v>1016</c:v>
                </c:pt>
                <c:pt idx="207">
                  <c:v>1005</c:v>
                </c:pt>
                <c:pt idx="208">
                  <c:v>1011</c:v>
                </c:pt>
                <c:pt idx="209">
                  <c:v>1194</c:v>
                </c:pt>
                <c:pt idx="210">
                  <c:v>1285</c:v>
                </c:pt>
                <c:pt idx="211">
                  <c:v>1292</c:v>
                </c:pt>
                <c:pt idx="212">
                  <c:v>1268</c:v>
                </c:pt>
                <c:pt idx="213">
                  <c:v>1272</c:v>
                </c:pt>
                <c:pt idx="214">
                  <c:v>1118</c:v>
                </c:pt>
                <c:pt idx="215">
                  <c:v>1033</c:v>
                </c:pt>
                <c:pt idx="216">
                  <c:v>1019</c:v>
                </c:pt>
                <c:pt idx="217">
                  <c:v>996</c:v>
                </c:pt>
                <c:pt idx="218">
                  <c:v>999</c:v>
                </c:pt>
                <c:pt idx="219">
                  <c:v>991</c:v>
                </c:pt>
                <c:pt idx="220">
                  <c:v>1019</c:v>
                </c:pt>
                <c:pt idx="221">
                  <c:v>1109</c:v>
                </c:pt>
                <c:pt idx="222">
                  <c:v>1020</c:v>
                </c:pt>
                <c:pt idx="223">
                  <c:v>997</c:v>
                </c:pt>
                <c:pt idx="224">
                  <c:v>1107</c:v>
                </c:pt>
                <c:pt idx="225">
                  <c:v>1118</c:v>
                </c:pt>
                <c:pt idx="226">
                  <c:v>1089</c:v>
                </c:pt>
                <c:pt idx="227">
                  <c:v>783</c:v>
                </c:pt>
                <c:pt idx="228">
                  <c:v>786</c:v>
                </c:pt>
                <c:pt idx="229">
                  <c:v>760</c:v>
                </c:pt>
                <c:pt idx="230">
                  <c:v>657</c:v>
                </c:pt>
                <c:pt idx="231">
                  <c:v>648</c:v>
                </c:pt>
                <c:pt idx="232">
                  <c:v>856</c:v>
                </c:pt>
                <c:pt idx="233">
                  <c:v>1154</c:v>
                </c:pt>
                <c:pt idx="234">
                  <c:v>1111</c:v>
                </c:pt>
                <c:pt idx="235">
                  <c:v>1056</c:v>
                </c:pt>
                <c:pt idx="236">
                  <c:v>1155</c:v>
                </c:pt>
                <c:pt idx="237">
                  <c:v>1186</c:v>
                </c:pt>
                <c:pt idx="238">
                  <c:v>1098</c:v>
                </c:pt>
                <c:pt idx="239">
                  <c:v>1080</c:v>
                </c:pt>
                <c:pt idx="240">
                  <c:v>1048</c:v>
                </c:pt>
                <c:pt idx="241">
                  <c:v>1067</c:v>
                </c:pt>
                <c:pt idx="242">
                  <c:v>1126</c:v>
                </c:pt>
                <c:pt idx="243">
                  <c:v>1110</c:v>
                </c:pt>
                <c:pt idx="244">
                  <c:v>1105</c:v>
                </c:pt>
                <c:pt idx="245">
                  <c:v>1135</c:v>
                </c:pt>
                <c:pt idx="246">
                  <c:v>1092</c:v>
                </c:pt>
                <c:pt idx="247">
                  <c:v>1008</c:v>
                </c:pt>
                <c:pt idx="248">
                  <c:v>1030</c:v>
                </c:pt>
                <c:pt idx="249">
                  <c:v>963</c:v>
                </c:pt>
                <c:pt idx="250">
                  <c:v>1017</c:v>
                </c:pt>
                <c:pt idx="251">
                  <c:v>964</c:v>
                </c:pt>
                <c:pt idx="252">
                  <c:v>685</c:v>
                </c:pt>
                <c:pt idx="253">
                  <c:v>748</c:v>
                </c:pt>
                <c:pt idx="254">
                  <c:v>719</c:v>
                </c:pt>
                <c:pt idx="255">
                  <c:v>692</c:v>
                </c:pt>
                <c:pt idx="256">
                  <c:v>764</c:v>
                </c:pt>
                <c:pt idx="257">
                  <c:v>689</c:v>
                </c:pt>
                <c:pt idx="258">
                  <c:v>1101</c:v>
                </c:pt>
                <c:pt idx="259">
                  <c:v>1198</c:v>
                </c:pt>
                <c:pt idx="260">
                  <c:v>1212</c:v>
                </c:pt>
                <c:pt idx="261">
                  <c:v>1217</c:v>
                </c:pt>
                <c:pt idx="262">
                  <c:v>1234</c:v>
                </c:pt>
                <c:pt idx="263">
                  <c:v>1234</c:v>
                </c:pt>
                <c:pt idx="264">
                  <c:v>1041</c:v>
                </c:pt>
                <c:pt idx="265">
                  <c:v>1010</c:v>
                </c:pt>
                <c:pt idx="266">
                  <c:v>993</c:v>
                </c:pt>
                <c:pt idx="267">
                  <c:v>1045</c:v>
                </c:pt>
                <c:pt idx="268">
                  <c:v>1074</c:v>
                </c:pt>
                <c:pt idx="269">
                  <c:v>1067</c:v>
                </c:pt>
                <c:pt idx="270">
                  <c:v>1002</c:v>
                </c:pt>
                <c:pt idx="271">
                  <c:v>1090</c:v>
                </c:pt>
                <c:pt idx="272">
                  <c:v>1101</c:v>
                </c:pt>
                <c:pt idx="273">
                  <c:v>1024</c:v>
                </c:pt>
                <c:pt idx="274">
                  <c:v>958</c:v>
                </c:pt>
                <c:pt idx="275">
                  <c:v>775</c:v>
                </c:pt>
                <c:pt idx="276">
                  <c:v>854</c:v>
                </c:pt>
                <c:pt idx="277">
                  <c:v>791</c:v>
                </c:pt>
                <c:pt idx="278">
                  <c:v>749</c:v>
                </c:pt>
                <c:pt idx="279">
                  <c:v>671</c:v>
                </c:pt>
                <c:pt idx="280">
                  <c:v>736</c:v>
                </c:pt>
                <c:pt idx="281">
                  <c:v>743</c:v>
                </c:pt>
                <c:pt idx="282">
                  <c:v>981</c:v>
                </c:pt>
                <c:pt idx="283">
                  <c:v>976</c:v>
                </c:pt>
                <c:pt idx="284">
                  <c:v>976</c:v>
                </c:pt>
                <c:pt idx="285">
                  <c:v>983</c:v>
                </c:pt>
                <c:pt idx="286">
                  <c:v>1074</c:v>
                </c:pt>
                <c:pt idx="287">
                  <c:v>944</c:v>
                </c:pt>
                <c:pt idx="288">
                  <c:v>736</c:v>
                </c:pt>
                <c:pt idx="289">
                  <c:v>753</c:v>
                </c:pt>
                <c:pt idx="290">
                  <c:v>788</c:v>
                </c:pt>
                <c:pt idx="291">
                  <c:v>772</c:v>
                </c:pt>
                <c:pt idx="292">
                  <c:v>750</c:v>
                </c:pt>
                <c:pt idx="293">
                  <c:v>749</c:v>
                </c:pt>
                <c:pt idx="294">
                  <c:v>626</c:v>
                </c:pt>
                <c:pt idx="295">
                  <c:v>709</c:v>
                </c:pt>
                <c:pt idx="296">
                  <c:v>709</c:v>
                </c:pt>
                <c:pt idx="297">
                  <c:v>683</c:v>
                </c:pt>
                <c:pt idx="298">
                  <c:v>670</c:v>
                </c:pt>
                <c:pt idx="299">
                  <c:v>685</c:v>
                </c:pt>
                <c:pt idx="300">
                  <c:v>673</c:v>
                </c:pt>
                <c:pt idx="301">
                  <c:v>578</c:v>
                </c:pt>
                <c:pt idx="302">
                  <c:v>577</c:v>
                </c:pt>
                <c:pt idx="303">
                  <c:v>556</c:v>
                </c:pt>
                <c:pt idx="304">
                  <c:v>555</c:v>
                </c:pt>
                <c:pt idx="305">
                  <c:v>549</c:v>
                </c:pt>
                <c:pt idx="306">
                  <c:v>549</c:v>
                </c:pt>
                <c:pt idx="307">
                  <c:v>550</c:v>
                </c:pt>
                <c:pt idx="308">
                  <c:v>575</c:v>
                </c:pt>
                <c:pt idx="309">
                  <c:v>602</c:v>
                </c:pt>
                <c:pt idx="310">
                  <c:v>627</c:v>
                </c:pt>
                <c:pt idx="311">
                  <c:v>648</c:v>
                </c:pt>
                <c:pt idx="312">
                  <c:v>808</c:v>
                </c:pt>
                <c:pt idx="313">
                  <c:v>831</c:v>
                </c:pt>
                <c:pt idx="314">
                  <c:v>804</c:v>
                </c:pt>
                <c:pt idx="315">
                  <c:v>752</c:v>
                </c:pt>
                <c:pt idx="316">
                  <c:v>758</c:v>
                </c:pt>
                <c:pt idx="317">
                  <c:v>725</c:v>
                </c:pt>
                <c:pt idx="318">
                  <c:v>696</c:v>
                </c:pt>
                <c:pt idx="319">
                  <c:v>686</c:v>
                </c:pt>
                <c:pt idx="320">
                  <c:v>689</c:v>
                </c:pt>
                <c:pt idx="321">
                  <c:v>781</c:v>
                </c:pt>
                <c:pt idx="322">
                  <c:v>782</c:v>
                </c:pt>
                <c:pt idx="323">
                  <c:v>805</c:v>
                </c:pt>
                <c:pt idx="324">
                  <c:v>809</c:v>
                </c:pt>
                <c:pt idx="325">
                  <c:v>719</c:v>
                </c:pt>
                <c:pt idx="326">
                  <c:v>744</c:v>
                </c:pt>
                <c:pt idx="327">
                  <c:v>603</c:v>
                </c:pt>
                <c:pt idx="328">
                  <c:v>785</c:v>
                </c:pt>
                <c:pt idx="329">
                  <c:v>822</c:v>
                </c:pt>
                <c:pt idx="330">
                  <c:v>930</c:v>
                </c:pt>
                <c:pt idx="331">
                  <c:v>890</c:v>
                </c:pt>
                <c:pt idx="332">
                  <c:v>975</c:v>
                </c:pt>
                <c:pt idx="333">
                  <c:v>966</c:v>
                </c:pt>
                <c:pt idx="334">
                  <c:v>1009</c:v>
                </c:pt>
                <c:pt idx="335">
                  <c:v>1001</c:v>
                </c:pt>
              </c:numCache>
            </c:numRef>
          </c:val>
          <c:smooth val="0"/>
          <c:extLst xmlns:c16r2="http://schemas.microsoft.com/office/drawing/2015/06/chart">
            <c:ext xmlns:c16="http://schemas.microsoft.com/office/drawing/2014/chart" uri="{C3380CC4-5D6E-409C-BE32-E72D297353CC}">
              <c16:uniqueId val="{00000009-2648-4763-9FBF-5F1175218833}"/>
            </c:ext>
          </c:extLst>
        </c:ser>
        <c:dLbls>
          <c:showLegendKey val="0"/>
          <c:showVal val="0"/>
          <c:showCatName val="0"/>
          <c:showSerName val="0"/>
          <c:showPercent val="0"/>
          <c:showBubbleSize val="0"/>
        </c:dLbls>
        <c:marker val="1"/>
        <c:smooth val="0"/>
        <c:axId val="950452048"/>
        <c:axId val="950459664"/>
      </c:lineChart>
      <c:catAx>
        <c:axId val="950452048"/>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9664"/>
        <c:crosses val="autoZero"/>
        <c:auto val="0"/>
        <c:lblAlgn val="ctr"/>
        <c:lblOffset val="0"/>
        <c:tickLblSkip val="48"/>
        <c:tickMarkSkip val="24"/>
        <c:noMultiLvlLbl val="0"/>
      </c:catAx>
      <c:valAx>
        <c:axId val="9504596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2048"/>
        <c:crosses val="autoZero"/>
        <c:crossBetween val="between"/>
      </c:valAx>
      <c:spPr>
        <a:noFill/>
        <a:ln>
          <a:noFill/>
        </a:ln>
        <a:effectLst/>
      </c:spPr>
    </c:plotArea>
    <c:legend>
      <c:legendPos val="r"/>
      <c:layout>
        <c:manualLayout>
          <c:xMode val="edge"/>
          <c:yMode val="edge"/>
          <c:x val="0.84383348372567746"/>
          <c:y val="9.8826805840408011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A$3</c:f>
          <c:strCache>
            <c:ptCount val="1"/>
            <c:pt idx="0">
              <c:v>Hourly electricity demand, net generation, and total interchange
Puget Sound Energy, Inc. (PSEI)</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33558305211849"/>
          <c:y val="0.20112248468941382"/>
          <c:w val="0.66575078115235597"/>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D$3:$D$362</c:f>
              <c:numCache>
                <c:formatCode>General</c:formatCode>
                <c:ptCount val="360"/>
                <c:pt idx="0">
                  <c:v>2670</c:v>
                </c:pt>
                <c:pt idx="1">
                  <c:v>2624</c:v>
                </c:pt>
                <c:pt idx="2">
                  <c:v>2613</c:v>
                </c:pt>
                <c:pt idx="3">
                  <c:v>2677</c:v>
                </c:pt>
                <c:pt idx="4">
                  <c:v>2837</c:v>
                </c:pt>
                <c:pt idx="5">
                  <c:v>3109</c:v>
                </c:pt>
                <c:pt idx="6">
                  <c:v>3453</c:v>
                </c:pt>
                <c:pt idx="7">
                  <c:v>3690</c:v>
                </c:pt>
                <c:pt idx="8">
                  <c:v>3743</c:v>
                </c:pt>
                <c:pt idx="9">
                  <c:v>3694</c:v>
                </c:pt>
                <c:pt idx="10">
                  <c:v>3625</c:v>
                </c:pt>
                <c:pt idx="11">
                  <c:v>3545</c:v>
                </c:pt>
                <c:pt idx="12">
                  <c:v>3438</c:v>
                </c:pt>
                <c:pt idx="13">
                  <c:v>3296</c:v>
                </c:pt>
                <c:pt idx="14">
                  <c:v>3168</c:v>
                </c:pt>
                <c:pt idx="15">
                  <c:v>3074</c:v>
                </c:pt>
                <c:pt idx="16">
                  <c:v>3055</c:v>
                </c:pt>
                <c:pt idx="17">
                  <c:v>3110</c:v>
                </c:pt>
                <c:pt idx="18">
                  <c:v>3179</c:v>
                </c:pt>
                <c:pt idx="19">
                  <c:v>3276</c:v>
                </c:pt>
                <c:pt idx="20">
                  <c:v>3330</c:v>
                </c:pt>
                <c:pt idx="21">
                  <c:v>3197</c:v>
                </c:pt>
                <c:pt idx="22">
                  <c:v>2963</c:v>
                </c:pt>
                <c:pt idx="23">
                  <c:v>2756</c:v>
                </c:pt>
                <c:pt idx="24">
                  <c:v>2631</c:v>
                </c:pt>
                <c:pt idx="25">
                  <c:v>2582</c:v>
                </c:pt>
                <c:pt idx="26">
                  <c:v>2577</c:v>
                </c:pt>
                <c:pt idx="27">
                  <c:v>2632</c:v>
                </c:pt>
                <c:pt idx="28">
                  <c:v>2783</c:v>
                </c:pt>
                <c:pt idx="29">
                  <c:v>3067</c:v>
                </c:pt>
                <c:pt idx="30">
                  <c:v>3405</c:v>
                </c:pt>
                <c:pt idx="31">
                  <c:v>3640</c:v>
                </c:pt>
                <c:pt idx="32">
                  <c:v>3656</c:v>
                </c:pt>
                <c:pt idx="33">
                  <c:v>3560</c:v>
                </c:pt>
                <c:pt idx="34">
                  <c:v>3426</c:v>
                </c:pt>
                <c:pt idx="35">
                  <c:v>3308</c:v>
                </c:pt>
                <c:pt idx="36">
                  <c:v>3193</c:v>
                </c:pt>
                <c:pt idx="37">
                  <c:v>3062</c:v>
                </c:pt>
                <c:pt idx="38">
                  <c:v>2958</c:v>
                </c:pt>
                <c:pt idx="39">
                  <c:v>2908</c:v>
                </c:pt>
                <c:pt idx="40">
                  <c:v>2914</c:v>
                </c:pt>
                <c:pt idx="41">
                  <c:v>2968</c:v>
                </c:pt>
                <c:pt idx="42">
                  <c:v>3009</c:v>
                </c:pt>
                <c:pt idx="43">
                  <c:v>3111</c:v>
                </c:pt>
                <c:pt idx="44">
                  <c:v>3227</c:v>
                </c:pt>
                <c:pt idx="45">
                  <c:v>3127</c:v>
                </c:pt>
                <c:pt idx="46">
                  <c:v>2924</c:v>
                </c:pt>
                <c:pt idx="47">
                  <c:v>2723</c:v>
                </c:pt>
                <c:pt idx="48">
                  <c:v>2630</c:v>
                </c:pt>
                <c:pt idx="49">
                  <c:v>2591</c:v>
                </c:pt>
                <c:pt idx="50">
                  <c:v>2615</c:v>
                </c:pt>
                <c:pt idx="51">
                  <c:v>2681</c:v>
                </c:pt>
                <c:pt idx="52">
                  <c:v>2846</c:v>
                </c:pt>
                <c:pt idx="53">
                  <c:v>3119</c:v>
                </c:pt>
                <c:pt idx="54">
                  <c:v>3464</c:v>
                </c:pt>
                <c:pt idx="55">
                  <c:v>3685</c:v>
                </c:pt>
                <c:pt idx="56">
                  <c:v>3659</c:v>
                </c:pt>
                <c:pt idx="57">
                  <c:v>3502</c:v>
                </c:pt>
                <c:pt idx="58">
                  <c:v>3320</c:v>
                </c:pt>
                <c:pt idx="59">
                  <c:v>3171</c:v>
                </c:pt>
                <c:pt idx="60">
                  <c:v>3060</c:v>
                </c:pt>
                <c:pt idx="61">
                  <c:v>2961</c:v>
                </c:pt>
                <c:pt idx="62">
                  <c:v>2882</c:v>
                </c:pt>
                <c:pt idx="63">
                  <c:v>2852</c:v>
                </c:pt>
                <c:pt idx="64">
                  <c:v>2878</c:v>
                </c:pt>
                <c:pt idx="65">
                  <c:v>2948</c:v>
                </c:pt>
                <c:pt idx="66">
                  <c:v>3013</c:v>
                </c:pt>
                <c:pt idx="67">
                  <c:v>3086</c:v>
                </c:pt>
                <c:pt idx="68">
                  <c:v>3125</c:v>
                </c:pt>
                <c:pt idx="69">
                  <c:v>2988</c:v>
                </c:pt>
                <c:pt idx="70">
                  <c:v>2749</c:v>
                </c:pt>
                <c:pt idx="71">
                  <c:v>2534</c:v>
                </c:pt>
                <c:pt idx="72">
                  <c:v>2381</c:v>
                </c:pt>
                <c:pt idx="73">
                  <c:v>2322</c:v>
                </c:pt>
                <c:pt idx="74">
                  <c:v>2292</c:v>
                </c:pt>
                <c:pt idx="75">
                  <c:v>2323</c:v>
                </c:pt>
                <c:pt idx="76">
                  <c:v>2450</c:v>
                </c:pt>
                <c:pt idx="77">
                  <c:v>2709</c:v>
                </c:pt>
                <c:pt idx="78">
                  <c:v>3032</c:v>
                </c:pt>
                <c:pt idx="79">
                  <c:v>3244</c:v>
                </c:pt>
                <c:pt idx="80">
                  <c:v>3284</c:v>
                </c:pt>
                <c:pt idx="81">
                  <c:v>3251</c:v>
                </c:pt>
                <c:pt idx="82">
                  <c:v>3189</c:v>
                </c:pt>
                <c:pt idx="83">
                  <c:v>3129</c:v>
                </c:pt>
                <c:pt idx="84">
                  <c:v>3077</c:v>
                </c:pt>
                <c:pt idx="85">
                  <c:v>3026</c:v>
                </c:pt>
                <c:pt idx="86">
                  <c:v>2993</c:v>
                </c:pt>
                <c:pt idx="87">
                  <c:v>2997</c:v>
                </c:pt>
                <c:pt idx="88">
                  <c:v>3036</c:v>
                </c:pt>
                <c:pt idx="89">
                  <c:v>3102</c:v>
                </c:pt>
                <c:pt idx="90">
                  <c:v>3115</c:v>
                </c:pt>
                <c:pt idx="91">
                  <c:v>3132</c:v>
                </c:pt>
                <c:pt idx="92">
                  <c:v>3087</c:v>
                </c:pt>
                <c:pt idx="93">
                  <c:v>2917</c:v>
                </c:pt>
                <c:pt idx="94">
                  <c:v>2683</c:v>
                </c:pt>
                <c:pt idx="95">
                  <c:v>2466</c:v>
                </c:pt>
                <c:pt idx="96">
                  <c:v>2306</c:v>
                </c:pt>
                <c:pt idx="97">
                  <c:v>2232</c:v>
                </c:pt>
                <c:pt idx="98">
                  <c:v>2186</c:v>
                </c:pt>
                <c:pt idx="99">
                  <c:v>2194</c:v>
                </c:pt>
                <c:pt idx="100">
                  <c:v>2297</c:v>
                </c:pt>
                <c:pt idx="101">
                  <c:v>2498</c:v>
                </c:pt>
                <c:pt idx="102">
                  <c:v>2766</c:v>
                </c:pt>
                <c:pt idx="103">
                  <c:v>2980</c:v>
                </c:pt>
                <c:pt idx="104">
                  <c:v>3050</c:v>
                </c:pt>
                <c:pt idx="105">
                  <c:v>3052</c:v>
                </c:pt>
                <c:pt idx="106">
                  <c:v>3011</c:v>
                </c:pt>
                <c:pt idx="107">
                  <c:v>2964</c:v>
                </c:pt>
                <c:pt idx="108">
                  <c:v>2899</c:v>
                </c:pt>
                <c:pt idx="109">
                  <c:v>2812</c:v>
                </c:pt>
                <c:pt idx="110">
                  <c:v>2742</c:v>
                </c:pt>
                <c:pt idx="111">
                  <c:v>2714</c:v>
                </c:pt>
                <c:pt idx="112">
                  <c:v>2747</c:v>
                </c:pt>
                <c:pt idx="113">
                  <c:v>2815</c:v>
                </c:pt>
                <c:pt idx="114">
                  <c:v>2844</c:v>
                </c:pt>
                <c:pt idx="115">
                  <c:v>2878</c:v>
                </c:pt>
                <c:pt idx="116">
                  <c:v>2910</c:v>
                </c:pt>
                <c:pt idx="117">
                  <c:v>2817</c:v>
                </c:pt>
                <c:pt idx="118">
                  <c:v>2645</c:v>
                </c:pt>
                <c:pt idx="119">
                  <c:v>2471</c:v>
                </c:pt>
                <c:pt idx="120">
                  <c:v>2336</c:v>
                </c:pt>
                <c:pt idx="121">
                  <c:v>2254</c:v>
                </c:pt>
                <c:pt idx="122">
                  <c:v>2221</c:v>
                </c:pt>
                <c:pt idx="123">
                  <c:v>2227</c:v>
                </c:pt>
                <c:pt idx="124">
                  <c:v>2281</c:v>
                </c:pt>
                <c:pt idx="125">
                  <c:v>2401</c:v>
                </c:pt>
                <c:pt idx="126">
                  <c:v>2575</c:v>
                </c:pt>
                <c:pt idx="127">
                  <c:v>2745</c:v>
                </c:pt>
                <c:pt idx="128">
                  <c:v>2921</c:v>
                </c:pt>
                <c:pt idx="129">
                  <c:v>3017</c:v>
                </c:pt>
                <c:pt idx="130">
                  <c:v>3034</c:v>
                </c:pt>
                <c:pt idx="131">
                  <c:v>3036</c:v>
                </c:pt>
                <c:pt idx="132">
                  <c:v>2990</c:v>
                </c:pt>
                <c:pt idx="133">
                  <c:v>2952</c:v>
                </c:pt>
                <c:pt idx="134">
                  <c:v>2905</c:v>
                </c:pt>
                <c:pt idx="135">
                  <c:v>2891</c:v>
                </c:pt>
                <c:pt idx="136">
                  <c:v>2869</c:v>
                </c:pt>
                <c:pt idx="137">
                  <c:v>2910</c:v>
                </c:pt>
                <c:pt idx="138">
                  <c:v>2903</c:v>
                </c:pt>
                <c:pt idx="139">
                  <c:v>2916</c:v>
                </c:pt>
                <c:pt idx="140">
                  <c:v>2935</c:v>
                </c:pt>
                <c:pt idx="141">
                  <c:v>2815</c:v>
                </c:pt>
                <c:pt idx="142">
                  <c:v>2640</c:v>
                </c:pt>
                <c:pt idx="143">
                  <c:v>2462</c:v>
                </c:pt>
                <c:pt idx="144">
                  <c:v>2312</c:v>
                </c:pt>
                <c:pt idx="145">
                  <c:v>2220</c:v>
                </c:pt>
                <c:pt idx="146">
                  <c:v>2167</c:v>
                </c:pt>
                <c:pt idx="147">
                  <c:v>2147</c:v>
                </c:pt>
                <c:pt idx="148">
                  <c:v>2180</c:v>
                </c:pt>
                <c:pt idx="149">
                  <c:v>2276</c:v>
                </c:pt>
                <c:pt idx="150">
                  <c:v>2425</c:v>
                </c:pt>
                <c:pt idx="151">
                  <c:v>2603</c:v>
                </c:pt>
                <c:pt idx="152">
                  <c:v>2794</c:v>
                </c:pt>
                <c:pt idx="153">
                  <c:v>2913</c:v>
                </c:pt>
                <c:pt idx="154">
                  <c:v>2944</c:v>
                </c:pt>
                <c:pt idx="155">
                  <c:v>2940</c:v>
                </c:pt>
                <c:pt idx="156">
                  <c:v>2924</c:v>
                </c:pt>
                <c:pt idx="157">
                  <c:v>2880</c:v>
                </c:pt>
                <c:pt idx="158">
                  <c:v>2804</c:v>
                </c:pt>
                <c:pt idx="159">
                  <c:v>2767</c:v>
                </c:pt>
                <c:pt idx="160">
                  <c:v>2751</c:v>
                </c:pt>
                <c:pt idx="161">
                  <c:v>2791</c:v>
                </c:pt>
                <c:pt idx="162">
                  <c:v>2816</c:v>
                </c:pt>
                <c:pt idx="163">
                  <c:v>2858</c:v>
                </c:pt>
                <c:pt idx="164">
                  <c:v>2885</c:v>
                </c:pt>
                <c:pt idx="165">
                  <c:v>2757</c:v>
                </c:pt>
                <c:pt idx="166">
                  <c:v>2562</c:v>
                </c:pt>
                <c:pt idx="167">
                  <c:v>2372</c:v>
                </c:pt>
                <c:pt idx="168">
                  <c:v>2257</c:v>
                </c:pt>
                <c:pt idx="169">
                  <c:v>2198</c:v>
                </c:pt>
                <c:pt idx="170">
                  <c:v>2173</c:v>
                </c:pt>
                <c:pt idx="171">
                  <c:v>2210</c:v>
                </c:pt>
                <c:pt idx="172">
                  <c:v>2338</c:v>
                </c:pt>
                <c:pt idx="173">
                  <c:v>2590</c:v>
                </c:pt>
                <c:pt idx="174">
                  <c:v>2912</c:v>
                </c:pt>
                <c:pt idx="175">
                  <c:v>3133</c:v>
                </c:pt>
                <c:pt idx="176">
                  <c:v>3213</c:v>
                </c:pt>
                <c:pt idx="177">
                  <c:v>3234</c:v>
                </c:pt>
                <c:pt idx="178">
                  <c:v>3266</c:v>
                </c:pt>
                <c:pt idx="179">
                  <c:v>3264</c:v>
                </c:pt>
                <c:pt idx="180">
                  <c:v>3222</c:v>
                </c:pt>
                <c:pt idx="181">
                  <c:v>3161</c:v>
                </c:pt>
                <c:pt idx="182">
                  <c:v>3128</c:v>
                </c:pt>
                <c:pt idx="183">
                  <c:v>3138</c:v>
                </c:pt>
                <c:pt idx="184">
                  <c:v>3197</c:v>
                </c:pt>
                <c:pt idx="185">
                  <c:v>3263</c:v>
                </c:pt>
                <c:pt idx="186">
                  <c:v>3285</c:v>
                </c:pt>
                <c:pt idx="187">
                  <c:v>3290</c:v>
                </c:pt>
                <c:pt idx="188">
                  <c:v>3242</c:v>
                </c:pt>
                <c:pt idx="189">
                  <c:v>3077</c:v>
                </c:pt>
                <c:pt idx="190">
                  <c:v>2816</c:v>
                </c:pt>
                <c:pt idx="191">
                  <c:v>2605</c:v>
                </c:pt>
                <c:pt idx="192">
                  <c:v>2466</c:v>
                </c:pt>
                <c:pt idx="193">
                  <c:v>2399</c:v>
                </c:pt>
                <c:pt idx="194">
                  <c:v>2391</c:v>
                </c:pt>
                <c:pt idx="195">
                  <c:v>2428</c:v>
                </c:pt>
                <c:pt idx="196">
                  <c:v>2576</c:v>
                </c:pt>
                <c:pt idx="197">
                  <c:v>2839</c:v>
                </c:pt>
                <c:pt idx="198">
                  <c:v>3182</c:v>
                </c:pt>
                <c:pt idx="199">
                  <c:v>3412</c:v>
                </c:pt>
                <c:pt idx="200">
                  <c:v>3499</c:v>
                </c:pt>
                <c:pt idx="201">
                  <c:v>3486</c:v>
                </c:pt>
                <c:pt idx="202">
                  <c:v>3407</c:v>
                </c:pt>
                <c:pt idx="203">
                  <c:v>3284</c:v>
                </c:pt>
                <c:pt idx="204">
                  <c:v>3159</c:v>
                </c:pt>
                <c:pt idx="205">
                  <c:v>3032</c:v>
                </c:pt>
                <c:pt idx="206">
                  <c:v>2930</c:v>
                </c:pt>
                <c:pt idx="207">
                  <c:v>2861</c:v>
                </c:pt>
                <c:pt idx="208">
                  <c:v>2872</c:v>
                </c:pt>
                <c:pt idx="209">
                  <c:v>2939</c:v>
                </c:pt>
                <c:pt idx="210">
                  <c:v>2986</c:v>
                </c:pt>
                <c:pt idx="211">
                  <c:v>3083</c:v>
                </c:pt>
                <c:pt idx="212">
                  <c:v>3168</c:v>
                </c:pt>
                <c:pt idx="213">
                  <c:v>3066</c:v>
                </c:pt>
                <c:pt idx="214">
                  <c:v>2850</c:v>
                </c:pt>
                <c:pt idx="215">
                  <c:v>2639</c:v>
                </c:pt>
                <c:pt idx="216">
                  <c:v>2521</c:v>
                </c:pt>
                <c:pt idx="217">
                  <c:v>2466</c:v>
                </c:pt>
                <c:pt idx="218">
                  <c:v>2463</c:v>
                </c:pt>
                <c:pt idx="219">
                  <c:v>2508</c:v>
                </c:pt>
                <c:pt idx="220">
                  <c:v>2668</c:v>
                </c:pt>
                <c:pt idx="221">
                  <c:v>2955</c:v>
                </c:pt>
                <c:pt idx="222">
                  <c:v>3290</c:v>
                </c:pt>
                <c:pt idx="223">
                  <c:v>3501</c:v>
                </c:pt>
                <c:pt idx="224">
                  <c:v>3467</c:v>
                </c:pt>
                <c:pt idx="225">
                  <c:v>3337</c:v>
                </c:pt>
                <c:pt idx="226">
                  <c:v>3196</c:v>
                </c:pt>
                <c:pt idx="227">
                  <c:v>3059</c:v>
                </c:pt>
                <c:pt idx="228">
                  <c:v>2981</c:v>
                </c:pt>
                <c:pt idx="229">
                  <c:v>2875</c:v>
                </c:pt>
                <c:pt idx="230">
                  <c:v>2778</c:v>
                </c:pt>
                <c:pt idx="231">
                  <c:v>2734</c:v>
                </c:pt>
                <c:pt idx="232">
                  <c:v>2764</c:v>
                </c:pt>
                <c:pt idx="233">
                  <c:v>2847</c:v>
                </c:pt>
                <c:pt idx="234">
                  <c:v>2884</c:v>
                </c:pt>
                <c:pt idx="235">
                  <c:v>2955</c:v>
                </c:pt>
                <c:pt idx="236">
                  <c:v>3075</c:v>
                </c:pt>
                <c:pt idx="237">
                  <c:v>2976</c:v>
                </c:pt>
                <c:pt idx="238">
                  <c:v>2764</c:v>
                </c:pt>
                <c:pt idx="239">
                  <c:v>2572</c:v>
                </c:pt>
                <c:pt idx="240">
                  <c:v>2455</c:v>
                </c:pt>
                <c:pt idx="241">
                  <c:v>2408</c:v>
                </c:pt>
                <c:pt idx="242">
                  <c:v>2408</c:v>
                </c:pt>
                <c:pt idx="243">
                  <c:v>2454</c:v>
                </c:pt>
                <c:pt idx="244">
                  <c:v>2596</c:v>
                </c:pt>
                <c:pt idx="245">
                  <c:v>2860</c:v>
                </c:pt>
                <c:pt idx="246">
                  <c:v>3191</c:v>
                </c:pt>
                <c:pt idx="247">
                  <c:v>3390</c:v>
                </c:pt>
                <c:pt idx="248">
                  <c:v>3398</c:v>
                </c:pt>
                <c:pt idx="249">
                  <c:v>3335</c:v>
                </c:pt>
                <c:pt idx="250">
                  <c:v>3255</c:v>
                </c:pt>
                <c:pt idx="251">
                  <c:v>3159</c:v>
                </c:pt>
                <c:pt idx="252">
                  <c:v>3064</c:v>
                </c:pt>
                <c:pt idx="253">
                  <c:v>2942</c:v>
                </c:pt>
                <c:pt idx="254">
                  <c:v>2861</c:v>
                </c:pt>
                <c:pt idx="255">
                  <c:v>2841</c:v>
                </c:pt>
                <c:pt idx="256">
                  <c:v>2868</c:v>
                </c:pt>
                <c:pt idx="257">
                  <c:v>2950</c:v>
                </c:pt>
                <c:pt idx="258">
                  <c:v>2989</c:v>
                </c:pt>
                <c:pt idx="259">
                  <c:v>3049</c:v>
                </c:pt>
                <c:pt idx="260">
                  <c:v>3128</c:v>
                </c:pt>
                <c:pt idx="261">
                  <c:v>3025</c:v>
                </c:pt>
                <c:pt idx="262">
                  <c:v>2794</c:v>
                </c:pt>
                <c:pt idx="263">
                  <c:v>2591</c:v>
                </c:pt>
                <c:pt idx="264">
                  <c:v>2463</c:v>
                </c:pt>
                <c:pt idx="265">
                  <c:v>2413</c:v>
                </c:pt>
                <c:pt idx="266">
                  <c:v>2420</c:v>
                </c:pt>
                <c:pt idx="267">
                  <c:v>2478</c:v>
                </c:pt>
                <c:pt idx="268">
                  <c:v>2642</c:v>
                </c:pt>
                <c:pt idx="269">
                  <c:v>2911</c:v>
                </c:pt>
                <c:pt idx="270">
                  <c:v>3258</c:v>
                </c:pt>
                <c:pt idx="271">
                  <c:v>3448</c:v>
                </c:pt>
                <c:pt idx="272">
                  <c:v>3407</c:v>
                </c:pt>
                <c:pt idx="273">
                  <c:v>3273</c:v>
                </c:pt>
                <c:pt idx="274">
                  <c:v>3129</c:v>
                </c:pt>
                <c:pt idx="275">
                  <c:v>2984</c:v>
                </c:pt>
                <c:pt idx="276">
                  <c:v>2856</c:v>
                </c:pt>
                <c:pt idx="277">
                  <c:v>2750</c:v>
                </c:pt>
                <c:pt idx="278">
                  <c:v>2658</c:v>
                </c:pt>
                <c:pt idx="279">
                  <c:v>2605</c:v>
                </c:pt>
                <c:pt idx="280">
                  <c:v>2599</c:v>
                </c:pt>
                <c:pt idx="281">
                  <c:v>2632</c:v>
                </c:pt>
                <c:pt idx="282">
                  <c:v>2653</c:v>
                </c:pt>
                <c:pt idx="283">
                  <c:v>2702</c:v>
                </c:pt>
                <c:pt idx="284">
                  <c:v>2803</c:v>
                </c:pt>
                <c:pt idx="285">
                  <c:v>2742</c:v>
                </c:pt>
                <c:pt idx="286">
                  <c:v>2583</c:v>
                </c:pt>
                <c:pt idx="287">
                  <c:v>2402</c:v>
                </c:pt>
                <c:pt idx="288">
                  <c:v>2294</c:v>
                </c:pt>
                <c:pt idx="289">
                  <c:v>2226</c:v>
                </c:pt>
                <c:pt idx="290">
                  <c:v>2209</c:v>
                </c:pt>
                <c:pt idx="291">
                  <c:v>2236</c:v>
                </c:pt>
                <c:pt idx="292">
                  <c:v>2312</c:v>
                </c:pt>
                <c:pt idx="293">
                  <c:v>2439</c:v>
                </c:pt>
                <c:pt idx="294">
                  <c:v>2619</c:v>
                </c:pt>
                <c:pt idx="295">
                  <c:v>2809</c:v>
                </c:pt>
                <c:pt idx="296">
                  <c:v>2929</c:v>
                </c:pt>
                <c:pt idx="297">
                  <c:v>2967</c:v>
                </c:pt>
                <c:pt idx="298">
                  <c:v>2940</c:v>
                </c:pt>
                <c:pt idx="299">
                  <c:v>2887</c:v>
                </c:pt>
                <c:pt idx="300">
                  <c:v>2829</c:v>
                </c:pt>
                <c:pt idx="301">
                  <c:v>2807</c:v>
                </c:pt>
                <c:pt idx="302">
                  <c:v>2792</c:v>
                </c:pt>
                <c:pt idx="303">
                  <c:v>2780</c:v>
                </c:pt>
                <c:pt idx="304">
                  <c:v>2790</c:v>
                </c:pt>
                <c:pt idx="305">
                  <c:v>2824</c:v>
                </c:pt>
                <c:pt idx="306">
                  <c:v>2844</c:v>
                </c:pt>
                <c:pt idx="307">
                  <c:v>2848</c:v>
                </c:pt>
                <c:pt idx="308">
                  <c:v>2881</c:v>
                </c:pt>
                <c:pt idx="309">
                  <c:v>2784</c:v>
                </c:pt>
                <c:pt idx="310">
                  <c:v>2603</c:v>
                </c:pt>
                <c:pt idx="311">
                  <c:v>2446</c:v>
                </c:pt>
                <c:pt idx="312">
                  <c:v>2306</c:v>
                </c:pt>
                <c:pt idx="313">
                  <c:v>2230</c:v>
                </c:pt>
                <c:pt idx="314">
                  <c:v>2184</c:v>
                </c:pt>
                <c:pt idx="315">
                  <c:v>2179</c:v>
                </c:pt>
                <c:pt idx="316">
                  <c:v>2225</c:v>
                </c:pt>
                <c:pt idx="317">
                  <c:v>2327</c:v>
                </c:pt>
                <c:pt idx="318">
                  <c:v>2479</c:v>
                </c:pt>
                <c:pt idx="319">
                  <c:v>2640</c:v>
                </c:pt>
                <c:pt idx="320">
                  <c:v>2800</c:v>
                </c:pt>
                <c:pt idx="321">
                  <c:v>2921</c:v>
                </c:pt>
                <c:pt idx="322">
                  <c:v>3002</c:v>
                </c:pt>
                <c:pt idx="323">
                  <c:v>3051</c:v>
                </c:pt>
                <c:pt idx="324">
                  <c:v>3063</c:v>
                </c:pt>
                <c:pt idx="325">
                  <c:v>3016</c:v>
                </c:pt>
                <c:pt idx="326">
                  <c:v>2892</c:v>
                </c:pt>
                <c:pt idx="327">
                  <c:v>2842</c:v>
                </c:pt>
                <c:pt idx="328">
                  <c:v>2916</c:v>
                </c:pt>
                <c:pt idx="329">
                  <c:v>3013</c:v>
                </c:pt>
                <c:pt idx="330">
                  <c:v>3037</c:v>
                </c:pt>
                <c:pt idx="331">
                  <c:v>3092</c:v>
                </c:pt>
                <c:pt idx="332">
                  <c:v>3180</c:v>
                </c:pt>
                <c:pt idx="333">
                  <c:v>3077</c:v>
                </c:pt>
                <c:pt idx="334">
                  <c:v>2847</c:v>
                </c:pt>
                <c:pt idx="335">
                  <c:v>2641</c:v>
                </c:pt>
              </c:numCache>
            </c:numRef>
          </c:val>
          <c:smooth val="0"/>
          <c:extLst xmlns:c16r2="http://schemas.microsoft.com/office/drawing/2015/06/chart">
            <c:ext xmlns:c16="http://schemas.microsoft.com/office/drawing/2014/chart" uri="{C3380CC4-5D6E-409C-BE32-E72D297353CC}">
              <c16:uniqueId val="{00000000-5FDE-4DB2-8EB3-C26F1253727E}"/>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C$3:$C$362</c:f>
              <c:numCache>
                <c:formatCode>General</c:formatCode>
                <c:ptCount val="360"/>
                <c:pt idx="0">
                  <c:v>2083</c:v>
                </c:pt>
                <c:pt idx="1">
                  <c:v>2043</c:v>
                </c:pt>
                <c:pt idx="2">
                  <c:v>1905</c:v>
                </c:pt>
                <c:pt idx="3">
                  <c:v>1952</c:v>
                </c:pt>
                <c:pt idx="4">
                  <c:v>2034</c:v>
                </c:pt>
                <c:pt idx="5">
                  <c:v>2329</c:v>
                </c:pt>
                <c:pt idx="6">
                  <c:v>2321</c:v>
                </c:pt>
                <c:pt idx="7">
                  <c:v>2379</c:v>
                </c:pt>
                <c:pt idx="8">
                  <c:v>2427</c:v>
                </c:pt>
                <c:pt idx="9">
                  <c:v>2360</c:v>
                </c:pt>
                <c:pt idx="10">
                  <c:v>2350</c:v>
                </c:pt>
                <c:pt idx="11">
                  <c:v>2426</c:v>
                </c:pt>
                <c:pt idx="12">
                  <c:v>2296</c:v>
                </c:pt>
                <c:pt idx="13">
                  <c:v>2208</c:v>
                </c:pt>
                <c:pt idx="14">
                  <c:v>2132</c:v>
                </c:pt>
                <c:pt idx="15">
                  <c:v>2259</c:v>
                </c:pt>
                <c:pt idx="16">
                  <c:v>2212</c:v>
                </c:pt>
                <c:pt idx="17">
                  <c:v>2189</c:v>
                </c:pt>
                <c:pt idx="18">
                  <c:v>2375</c:v>
                </c:pt>
                <c:pt idx="19">
                  <c:v>2280</c:v>
                </c:pt>
                <c:pt idx="20">
                  <c:v>2298</c:v>
                </c:pt>
                <c:pt idx="21">
                  <c:v>2372</c:v>
                </c:pt>
                <c:pt idx="22">
                  <c:v>2348</c:v>
                </c:pt>
                <c:pt idx="23">
                  <c:v>2274</c:v>
                </c:pt>
                <c:pt idx="24">
                  <c:v>2233</c:v>
                </c:pt>
                <c:pt idx="25">
                  <c:v>2215</c:v>
                </c:pt>
                <c:pt idx="26">
                  <c:v>2170</c:v>
                </c:pt>
                <c:pt idx="27">
                  <c:v>2144</c:v>
                </c:pt>
                <c:pt idx="28">
                  <c:v>2149</c:v>
                </c:pt>
                <c:pt idx="29">
                  <c:v>2311</c:v>
                </c:pt>
                <c:pt idx="30">
                  <c:v>2440</c:v>
                </c:pt>
                <c:pt idx="31">
                  <c:v>2332</c:v>
                </c:pt>
                <c:pt idx="32">
                  <c:v>2354</c:v>
                </c:pt>
                <c:pt idx="33">
                  <c:v>2498</c:v>
                </c:pt>
                <c:pt idx="34">
                  <c:v>2309</c:v>
                </c:pt>
                <c:pt idx="35">
                  <c:v>2274</c:v>
                </c:pt>
                <c:pt idx="36">
                  <c:v>2258</c:v>
                </c:pt>
                <c:pt idx="37">
                  <c:v>2193</c:v>
                </c:pt>
                <c:pt idx="38">
                  <c:v>2248</c:v>
                </c:pt>
                <c:pt idx="39">
                  <c:v>2273</c:v>
                </c:pt>
                <c:pt idx="40">
                  <c:v>2305</c:v>
                </c:pt>
                <c:pt idx="41">
                  <c:v>2465</c:v>
                </c:pt>
                <c:pt idx="42">
                  <c:v>2471</c:v>
                </c:pt>
                <c:pt idx="43">
                  <c:v>2535</c:v>
                </c:pt>
                <c:pt idx="44">
                  <c:v>2596</c:v>
                </c:pt>
                <c:pt idx="45">
                  <c:v>2506</c:v>
                </c:pt>
                <c:pt idx="46">
                  <c:v>2554</c:v>
                </c:pt>
                <c:pt idx="47">
                  <c:v>2475</c:v>
                </c:pt>
                <c:pt idx="48">
                  <c:v>2420</c:v>
                </c:pt>
                <c:pt idx="49">
                  <c:v>2377</c:v>
                </c:pt>
                <c:pt idx="50">
                  <c:v>2372</c:v>
                </c:pt>
                <c:pt idx="51">
                  <c:v>2399</c:v>
                </c:pt>
                <c:pt idx="52">
                  <c:v>2440</c:v>
                </c:pt>
                <c:pt idx="53">
                  <c:v>2547</c:v>
                </c:pt>
                <c:pt idx="54">
                  <c:v>2600</c:v>
                </c:pt>
                <c:pt idx="55">
                  <c:v>2363</c:v>
                </c:pt>
                <c:pt idx="56">
                  <c:v>2449</c:v>
                </c:pt>
                <c:pt idx="57">
                  <c:v>2492</c:v>
                </c:pt>
                <c:pt idx="58">
                  <c:v>2297</c:v>
                </c:pt>
                <c:pt idx="59">
                  <c:v>2333</c:v>
                </c:pt>
                <c:pt idx="60">
                  <c:v>2172</c:v>
                </c:pt>
                <c:pt idx="61">
                  <c:v>2297</c:v>
                </c:pt>
                <c:pt idx="62">
                  <c:v>2349</c:v>
                </c:pt>
                <c:pt idx="63">
                  <c:v>2185</c:v>
                </c:pt>
                <c:pt idx="64">
                  <c:v>2193</c:v>
                </c:pt>
                <c:pt idx="65">
                  <c:v>2286</c:v>
                </c:pt>
                <c:pt idx="66">
                  <c:v>2311</c:v>
                </c:pt>
                <c:pt idx="67">
                  <c:v>2350</c:v>
                </c:pt>
                <c:pt idx="68">
                  <c:v>2484</c:v>
                </c:pt>
                <c:pt idx="69">
                  <c:v>2432</c:v>
                </c:pt>
                <c:pt idx="70">
                  <c:v>2435</c:v>
                </c:pt>
                <c:pt idx="71">
                  <c:v>2293</c:v>
                </c:pt>
                <c:pt idx="72">
                  <c:v>2182</c:v>
                </c:pt>
                <c:pt idx="73">
                  <c:v>2147</c:v>
                </c:pt>
                <c:pt idx="74">
                  <c:v>2163</c:v>
                </c:pt>
                <c:pt idx="75">
                  <c:v>2188</c:v>
                </c:pt>
                <c:pt idx="76">
                  <c:v>2281</c:v>
                </c:pt>
                <c:pt idx="77">
                  <c:v>2431</c:v>
                </c:pt>
                <c:pt idx="78">
                  <c:v>2523</c:v>
                </c:pt>
                <c:pt idx="79">
                  <c:v>2512</c:v>
                </c:pt>
                <c:pt idx="80">
                  <c:v>2504</c:v>
                </c:pt>
                <c:pt idx="81">
                  <c:v>2495</c:v>
                </c:pt>
                <c:pt idx="82">
                  <c:v>2380</c:v>
                </c:pt>
                <c:pt idx="83">
                  <c:v>2363</c:v>
                </c:pt>
                <c:pt idx="84">
                  <c:v>2345</c:v>
                </c:pt>
                <c:pt idx="85">
                  <c:v>2251</c:v>
                </c:pt>
                <c:pt idx="86">
                  <c:v>2215</c:v>
                </c:pt>
                <c:pt idx="87">
                  <c:v>2248</c:v>
                </c:pt>
                <c:pt idx="88">
                  <c:v>2241</c:v>
                </c:pt>
                <c:pt idx="89">
                  <c:v>2223</c:v>
                </c:pt>
                <c:pt idx="90">
                  <c:v>2279</c:v>
                </c:pt>
                <c:pt idx="91">
                  <c:v>2311</c:v>
                </c:pt>
                <c:pt idx="92">
                  <c:v>2306</c:v>
                </c:pt>
                <c:pt idx="93">
                  <c:v>2204</c:v>
                </c:pt>
                <c:pt idx="94">
                  <c:v>2204</c:v>
                </c:pt>
                <c:pt idx="95">
                  <c:v>2126</c:v>
                </c:pt>
                <c:pt idx="96">
                  <c:v>2392</c:v>
                </c:pt>
                <c:pt idx="97">
                  <c:v>2320</c:v>
                </c:pt>
                <c:pt idx="98">
                  <c:v>2278</c:v>
                </c:pt>
                <c:pt idx="99">
                  <c:v>2301</c:v>
                </c:pt>
                <c:pt idx="100">
                  <c:v>2399</c:v>
                </c:pt>
                <c:pt idx="101">
                  <c:v>2381</c:v>
                </c:pt>
                <c:pt idx="102">
                  <c:v>2474</c:v>
                </c:pt>
                <c:pt idx="103">
                  <c:v>2490</c:v>
                </c:pt>
                <c:pt idx="104">
                  <c:v>2356</c:v>
                </c:pt>
                <c:pt idx="105">
                  <c:v>2297</c:v>
                </c:pt>
                <c:pt idx="106">
                  <c:v>2365</c:v>
                </c:pt>
                <c:pt idx="107">
                  <c:v>2357</c:v>
                </c:pt>
                <c:pt idx="108">
                  <c:v>2243</c:v>
                </c:pt>
                <c:pt idx="109">
                  <c:v>2320</c:v>
                </c:pt>
                <c:pt idx="110">
                  <c:v>2228</c:v>
                </c:pt>
                <c:pt idx="111">
                  <c:v>2351</c:v>
                </c:pt>
                <c:pt idx="112">
                  <c:v>2362</c:v>
                </c:pt>
                <c:pt idx="113">
                  <c:v>2514</c:v>
                </c:pt>
                <c:pt idx="114">
                  <c:v>2537</c:v>
                </c:pt>
                <c:pt idx="115">
                  <c:v>2552</c:v>
                </c:pt>
                <c:pt idx="116">
                  <c:v>2557</c:v>
                </c:pt>
                <c:pt idx="117">
                  <c:v>2436</c:v>
                </c:pt>
                <c:pt idx="118">
                  <c:v>2329</c:v>
                </c:pt>
                <c:pt idx="119">
                  <c:v>2402</c:v>
                </c:pt>
                <c:pt idx="120">
                  <c:v>2172</c:v>
                </c:pt>
                <c:pt idx="121">
                  <c:v>2039</c:v>
                </c:pt>
                <c:pt idx="122">
                  <c:v>2074</c:v>
                </c:pt>
                <c:pt idx="123">
                  <c:v>2171</c:v>
                </c:pt>
                <c:pt idx="124">
                  <c:v>2502</c:v>
                </c:pt>
                <c:pt idx="125">
                  <c:v>2589</c:v>
                </c:pt>
                <c:pt idx="126">
                  <c:v>2228</c:v>
                </c:pt>
                <c:pt idx="127">
                  <c:v>2382</c:v>
                </c:pt>
                <c:pt idx="128">
                  <c:v>2438</c:v>
                </c:pt>
                <c:pt idx="129">
                  <c:v>2427</c:v>
                </c:pt>
                <c:pt idx="130">
                  <c:v>2545</c:v>
                </c:pt>
                <c:pt idx="131">
                  <c:v>2499</c:v>
                </c:pt>
                <c:pt idx="132">
                  <c:v>2399</c:v>
                </c:pt>
                <c:pt idx="133">
                  <c:v>2309</c:v>
                </c:pt>
                <c:pt idx="134">
                  <c:v>2299</c:v>
                </c:pt>
                <c:pt idx="135">
                  <c:v>2338</c:v>
                </c:pt>
                <c:pt idx="136">
                  <c:v>2378</c:v>
                </c:pt>
                <c:pt idx="137">
                  <c:v>2362</c:v>
                </c:pt>
                <c:pt idx="138">
                  <c:v>2336</c:v>
                </c:pt>
                <c:pt idx="139">
                  <c:v>2320</c:v>
                </c:pt>
                <c:pt idx="140">
                  <c:v>2280</c:v>
                </c:pt>
                <c:pt idx="141">
                  <c:v>2374</c:v>
                </c:pt>
                <c:pt idx="142">
                  <c:v>2424</c:v>
                </c:pt>
                <c:pt idx="143">
                  <c:v>2473</c:v>
                </c:pt>
                <c:pt idx="144">
                  <c:v>2140</c:v>
                </c:pt>
                <c:pt idx="145">
                  <c:v>2254</c:v>
                </c:pt>
                <c:pt idx="146">
                  <c:v>2258</c:v>
                </c:pt>
                <c:pt idx="147">
                  <c:v>2262</c:v>
                </c:pt>
                <c:pt idx="148">
                  <c:v>2276</c:v>
                </c:pt>
                <c:pt idx="149">
                  <c:v>2452</c:v>
                </c:pt>
                <c:pt idx="150">
                  <c:v>2180</c:v>
                </c:pt>
                <c:pt idx="151">
                  <c:v>2331</c:v>
                </c:pt>
                <c:pt idx="152">
                  <c:v>2419</c:v>
                </c:pt>
                <c:pt idx="153">
                  <c:v>2302</c:v>
                </c:pt>
                <c:pt idx="154">
                  <c:v>2310</c:v>
                </c:pt>
                <c:pt idx="155">
                  <c:v>2376</c:v>
                </c:pt>
                <c:pt idx="156">
                  <c:v>2408</c:v>
                </c:pt>
                <c:pt idx="157">
                  <c:v>2388</c:v>
                </c:pt>
                <c:pt idx="158">
                  <c:v>2472</c:v>
                </c:pt>
                <c:pt idx="159">
                  <c:v>2212</c:v>
                </c:pt>
                <c:pt idx="160">
                  <c:v>2249</c:v>
                </c:pt>
                <c:pt idx="161">
                  <c:v>2235</c:v>
                </c:pt>
                <c:pt idx="162">
                  <c:v>2418</c:v>
                </c:pt>
                <c:pt idx="163">
                  <c:v>2601</c:v>
                </c:pt>
                <c:pt idx="164">
                  <c:v>2673</c:v>
                </c:pt>
                <c:pt idx="165">
                  <c:v>2449</c:v>
                </c:pt>
                <c:pt idx="166">
                  <c:v>2651</c:v>
                </c:pt>
                <c:pt idx="167">
                  <c:v>2992</c:v>
                </c:pt>
                <c:pt idx="168">
                  <c:v>2544</c:v>
                </c:pt>
                <c:pt idx="169">
                  <c:v>2634</c:v>
                </c:pt>
                <c:pt idx="170">
                  <c:v>2582</c:v>
                </c:pt>
                <c:pt idx="171">
                  <c:v>2468</c:v>
                </c:pt>
                <c:pt idx="172">
                  <c:v>2581</c:v>
                </c:pt>
                <c:pt idx="173">
                  <c:v>2698</c:v>
                </c:pt>
                <c:pt idx="174">
                  <c:v>2817</c:v>
                </c:pt>
                <c:pt idx="175">
                  <c:v>2880</c:v>
                </c:pt>
                <c:pt idx="176">
                  <c:v>2767</c:v>
                </c:pt>
                <c:pt idx="177">
                  <c:v>2754</c:v>
                </c:pt>
                <c:pt idx="178">
                  <c:v>2779</c:v>
                </c:pt>
                <c:pt idx="179">
                  <c:v>2653</c:v>
                </c:pt>
                <c:pt idx="180">
                  <c:v>2623</c:v>
                </c:pt>
                <c:pt idx="181">
                  <c:v>2483</c:v>
                </c:pt>
                <c:pt idx="182">
                  <c:v>2382</c:v>
                </c:pt>
                <c:pt idx="183">
                  <c:v>2466</c:v>
                </c:pt>
                <c:pt idx="184">
                  <c:v>2498</c:v>
                </c:pt>
                <c:pt idx="185">
                  <c:v>2638</c:v>
                </c:pt>
                <c:pt idx="186">
                  <c:v>2635</c:v>
                </c:pt>
                <c:pt idx="187">
                  <c:v>2646</c:v>
                </c:pt>
                <c:pt idx="188">
                  <c:v>2692</c:v>
                </c:pt>
                <c:pt idx="189">
                  <c:v>2557</c:v>
                </c:pt>
                <c:pt idx="190">
                  <c:v>2810</c:v>
                </c:pt>
                <c:pt idx="191">
                  <c:v>2695</c:v>
                </c:pt>
                <c:pt idx="192">
                  <c:v>2520</c:v>
                </c:pt>
                <c:pt idx="193">
                  <c:v>2474</c:v>
                </c:pt>
                <c:pt idx="194">
                  <c:v>2429</c:v>
                </c:pt>
                <c:pt idx="195">
                  <c:v>2412</c:v>
                </c:pt>
                <c:pt idx="196">
                  <c:v>2585</c:v>
                </c:pt>
                <c:pt idx="197">
                  <c:v>2791</c:v>
                </c:pt>
                <c:pt idx="198">
                  <c:v>2995</c:v>
                </c:pt>
                <c:pt idx="199">
                  <c:v>3065</c:v>
                </c:pt>
                <c:pt idx="200">
                  <c:v>3043</c:v>
                </c:pt>
                <c:pt idx="201">
                  <c:v>2987</c:v>
                </c:pt>
                <c:pt idx="202">
                  <c:v>3006</c:v>
                </c:pt>
                <c:pt idx="203">
                  <c:v>2918</c:v>
                </c:pt>
                <c:pt idx="204">
                  <c:v>2830</c:v>
                </c:pt>
                <c:pt idx="205">
                  <c:v>2745</c:v>
                </c:pt>
                <c:pt idx="206">
                  <c:v>2600</c:v>
                </c:pt>
                <c:pt idx="207">
                  <c:v>2564</c:v>
                </c:pt>
                <c:pt idx="208">
                  <c:v>2662</c:v>
                </c:pt>
                <c:pt idx="209">
                  <c:v>2675</c:v>
                </c:pt>
                <c:pt idx="210">
                  <c:v>2845</c:v>
                </c:pt>
                <c:pt idx="211">
                  <c:v>2735</c:v>
                </c:pt>
                <c:pt idx="212">
                  <c:v>2800</c:v>
                </c:pt>
                <c:pt idx="213">
                  <c:v>2896</c:v>
                </c:pt>
                <c:pt idx="214">
                  <c:v>2918</c:v>
                </c:pt>
                <c:pt idx="215">
                  <c:v>2843</c:v>
                </c:pt>
                <c:pt idx="216">
                  <c:v>2334</c:v>
                </c:pt>
                <c:pt idx="217">
                  <c:v>2270</c:v>
                </c:pt>
                <c:pt idx="218">
                  <c:v>2331</c:v>
                </c:pt>
                <c:pt idx="219">
                  <c:v>2334</c:v>
                </c:pt>
                <c:pt idx="220">
                  <c:v>2561</c:v>
                </c:pt>
                <c:pt idx="221">
                  <c:v>2559</c:v>
                </c:pt>
                <c:pt idx="222">
                  <c:v>2534</c:v>
                </c:pt>
                <c:pt idx="223">
                  <c:v>2433</c:v>
                </c:pt>
                <c:pt idx="224">
                  <c:v>2506</c:v>
                </c:pt>
                <c:pt idx="225">
                  <c:v>2451</c:v>
                </c:pt>
                <c:pt idx="226">
                  <c:v>2341</c:v>
                </c:pt>
                <c:pt idx="227">
                  <c:v>2221</c:v>
                </c:pt>
                <c:pt idx="228">
                  <c:v>2103</c:v>
                </c:pt>
                <c:pt idx="229">
                  <c:v>2006</c:v>
                </c:pt>
                <c:pt idx="230">
                  <c:v>1996</c:v>
                </c:pt>
                <c:pt idx="231">
                  <c:v>2104</c:v>
                </c:pt>
                <c:pt idx="232">
                  <c:v>2574</c:v>
                </c:pt>
                <c:pt idx="233">
                  <c:v>2396</c:v>
                </c:pt>
                <c:pt idx="234">
                  <c:v>2637</c:v>
                </c:pt>
                <c:pt idx="235">
                  <c:v>2617</c:v>
                </c:pt>
                <c:pt idx="236">
                  <c:v>2465</c:v>
                </c:pt>
                <c:pt idx="237">
                  <c:v>2424</c:v>
                </c:pt>
                <c:pt idx="238">
                  <c:v>2424</c:v>
                </c:pt>
                <c:pt idx="239">
                  <c:v>2238</c:v>
                </c:pt>
                <c:pt idx="240">
                  <c:v>2428</c:v>
                </c:pt>
                <c:pt idx="241">
                  <c:v>2400</c:v>
                </c:pt>
                <c:pt idx="242">
                  <c:v>2339</c:v>
                </c:pt>
                <c:pt idx="243">
                  <c:v>2332</c:v>
                </c:pt>
                <c:pt idx="244">
                  <c:v>2503</c:v>
                </c:pt>
                <c:pt idx="245">
                  <c:v>2679</c:v>
                </c:pt>
                <c:pt idx="246">
                  <c:v>2626</c:v>
                </c:pt>
                <c:pt idx="247">
                  <c:v>2586</c:v>
                </c:pt>
                <c:pt idx="248">
                  <c:v>2588</c:v>
                </c:pt>
                <c:pt idx="249">
                  <c:v>2626</c:v>
                </c:pt>
                <c:pt idx="250">
                  <c:v>2469</c:v>
                </c:pt>
                <c:pt idx="251">
                  <c:v>2480</c:v>
                </c:pt>
                <c:pt idx="252">
                  <c:v>2469</c:v>
                </c:pt>
                <c:pt idx="253">
                  <c:v>2214</c:v>
                </c:pt>
                <c:pt idx="254">
                  <c:v>2249</c:v>
                </c:pt>
                <c:pt idx="255">
                  <c:v>2346</c:v>
                </c:pt>
                <c:pt idx="256">
                  <c:v>2356</c:v>
                </c:pt>
                <c:pt idx="257">
                  <c:v>2504</c:v>
                </c:pt>
                <c:pt idx="258">
                  <c:v>2577</c:v>
                </c:pt>
                <c:pt idx="259">
                  <c:v>2441</c:v>
                </c:pt>
                <c:pt idx="260">
                  <c:v>2484</c:v>
                </c:pt>
                <c:pt idx="261">
                  <c:v>2524</c:v>
                </c:pt>
                <c:pt idx="262">
                  <c:v>2626</c:v>
                </c:pt>
                <c:pt idx="263">
                  <c:v>2652</c:v>
                </c:pt>
                <c:pt idx="264">
                  <c:v>2306</c:v>
                </c:pt>
                <c:pt idx="265">
                  <c:v>2287</c:v>
                </c:pt>
                <c:pt idx="266">
                  <c:v>2293</c:v>
                </c:pt>
                <c:pt idx="267">
                  <c:v>2296</c:v>
                </c:pt>
                <c:pt idx="268">
                  <c:v>2332</c:v>
                </c:pt>
                <c:pt idx="269">
                  <c:v>2504</c:v>
                </c:pt>
                <c:pt idx="270">
                  <c:v>2320</c:v>
                </c:pt>
                <c:pt idx="271">
                  <c:v>2361</c:v>
                </c:pt>
                <c:pt idx="272">
                  <c:v>2380</c:v>
                </c:pt>
                <c:pt idx="273">
                  <c:v>2393</c:v>
                </c:pt>
                <c:pt idx="274">
                  <c:v>2311</c:v>
                </c:pt>
                <c:pt idx="275">
                  <c:v>2053</c:v>
                </c:pt>
                <c:pt idx="276">
                  <c:v>2193</c:v>
                </c:pt>
                <c:pt idx="277">
                  <c:v>2090</c:v>
                </c:pt>
                <c:pt idx="278">
                  <c:v>1989</c:v>
                </c:pt>
                <c:pt idx="279">
                  <c:v>1920</c:v>
                </c:pt>
                <c:pt idx="280">
                  <c:v>1966</c:v>
                </c:pt>
                <c:pt idx="281">
                  <c:v>1963</c:v>
                </c:pt>
                <c:pt idx="282">
                  <c:v>2010</c:v>
                </c:pt>
                <c:pt idx="283">
                  <c:v>2073</c:v>
                </c:pt>
                <c:pt idx="284">
                  <c:v>2186</c:v>
                </c:pt>
                <c:pt idx="285">
                  <c:v>2143</c:v>
                </c:pt>
                <c:pt idx="286">
                  <c:v>2232</c:v>
                </c:pt>
                <c:pt idx="287">
                  <c:v>2139</c:v>
                </c:pt>
                <c:pt idx="288">
                  <c:v>1857</c:v>
                </c:pt>
                <c:pt idx="289">
                  <c:v>1809</c:v>
                </c:pt>
                <c:pt idx="290">
                  <c:v>1769</c:v>
                </c:pt>
                <c:pt idx="291">
                  <c:v>1769</c:v>
                </c:pt>
                <c:pt idx="292">
                  <c:v>1926</c:v>
                </c:pt>
                <c:pt idx="293">
                  <c:v>1954</c:v>
                </c:pt>
                <c:pt idx="294">
                  <c:v>1851</c:v>
                </c:pt>
                <c:pt idx="295">
                  <c:v>1817</c:v>
                </c:pt>
                <c:pt idx="296">
                  <c:v>1711</c:v>
                </c:pt>
                <c:pt idx="297">
                  <c:v>1737</c:v>
                </c:pt>
                <c:pt idx="298">
                  <c:v>1668</c:v>
                </c:pt>
                <c:pt idx="299">
                  <c:v>1698</c:v>
                </c:pt>
                <c:pt idx="300">
                  <c:v>1794</c:v>
                </c:pt>
                <c:pt idx="301">
                  <c:v>1648</c:v>
                </c:pt>
                <c:pt idx="302">
                  <c:v>1692</c:v>
                </c:pt>
                <c:pt idx="303">
                  <c:v>1707</c:v>
                </c:pt>
                <c:pt idx="304">
                  <c:v>1812</c:v>
                </c:pt>
                <c:pt idx="305">
                  <c:v>1878</c:v>
                </c:pt>
                <c:pt idx="306">
                  <c:v>1799</c:v>
                </c:pt>
                <c:pt idx="307">
                  <c:v>1810</c:v>
                </c:pt>
                <c:pt idx="308">
                  <c:v>1898</c:v>
                </c:pt>
                <c:pt idx="309">
                  <c:v>1803</c:v>
                </c:pt>
                <c:pt idx="310">
                  <c:v>1830</c:v>
                </c:pt>
                <c:pt idx="311">
                  <c:v>1803</c:v>
                </c:pt>
                <c:pt idx="312">
                  <c:v>1666</c:v>
                </c:pt>
                <c:pt idx="313">
                  <c:v>1597</c:v>
                </c:pt>
                <c:pt idx="314">
                  <c:v>1586</c:v>
                </c:pt>
                <c:pt idx="315">
                  <c:v>1572</c:v>
                </c:pt>
                <c:pt idx="316">
                  <c:v>1577</c:v>
                </c:pt>
                <c:pt idx="317">
                  <c:v>1624</c:v>
                </c:pt>
                <c:pt idx="318">
                  <c:v>1560</c:v>
                </c:pt>
                <c:pt idx="319">
                  <c:v>1631</c:v>
                </c:pt>
                <c:pt idx="320">
                  <c:v>1654</c:v>
                </c:pt>
                <c:pt idx="321">
                  <c:v>1819</c:v>
                </c:pt>
                <c:pt idx="322">
                  <c:v>1851</c:v>
                </c:pt>
                <c:pt idx="323">
                  <c:v>1836</c:v>
                </c:pt>
                <c:pt idx="324">
                  <c:v>1760</c:v>
                </c:pt>
                <c:pt idx="325">
                  <c:v>1682</c:v>
                </c:pt>
                <c:pt idx="326">
                  <c:v>1574</c:v>
                </c:pt>
                <c:pt idx="327">
                  <c:v>1610</c:v>
                </c:pt>
                <c:pt idx="328">
                  <c:v>1628</c:v>
                </c:pt>
                <c:pt idx="329">
                  <c:v>1730</c:v>
                </c:pt>
                <c:pt idx="330">
                  <c:v>1711</c:v>
                </c:pt>
                <c:pt idx="331">
                  <c:v>1764</c:v>
                </c:pt>
                <c:pt idx="332">
                  <c:v>1895</c:v>
                </c:pt>
                <c:pt idx="333">
                  <c:v>1799</c:v>
                </c:pt>
                <c:pt idx="334">
                  <c:v>1786</c:v>
                </c:pt>
                <c:pt idx="335">
                  <c:v>1589</c:v>
                </c:pt>
                <c:pt idx="336">
                  <c:v>1753</c:v>
                </c:pt>
                <c:pt idx="337">
                  <c:v>1674</c:v>
                </c:pt>
                <c:pt idx="338">
                  <c:v>1694</c:v>
                </c:pt>
                <c:pt idx="339">
                  <c:v>1599</c:v>
                </c:pt>
                <c:pt idx="340">
                  <c:v>1742</c:v>
                </c:pt>
                <c:pt idx="341">
                  <c:v>1916</c:v>
                </c:pt>
                <c:pt idx="342">
                  <c:v>1982</c:v>
                </c:pt>
                <c:pt idx="343">
                  <c:v>1860</c:v>
                </c:pt>
                <c:pt idx="344">
                  <c:v>2001</c:v>
                </c:pt>
                <c:pt idx="345">
                  <c:v>1791</c:v>
                </c:pt>
                <c:pt idx="346">
                  <c:v>1855</c:v>
                </c:pt>
                <c:pt idx="347">
                  <c:v>1794</c:v>
                </c:pt>
                <c:pt idx="348">
                  <c:v>1678</c:v>
                </c:pt>
                <c:pt idx="349">
                  <c:v>1724</c:v>
                </c:pt>
                <c:pt idx="350">
                  <c:v>1657</c:v>
                </c:pt>
                <c:pt idx="351">
                  <c:v>1768</c:v>
                </c:pt>
                <c:pt idx="352">
                  <c:v>1806</c:v>
                </c:pt>
                <c:pt idx="353">
                  <c:v>1875</c:v>
                </c:pt>
                <c:pt idx="354">
                  <c:v>1923</c:v>
                </c:pt>
                <c:pt idx="355">
                  <c:v>1907</c:v>
                </c:pt>
                <c:pt idx="356">
                  <c:v>1914</c:v>
                </c:pt>
                <c:pt idx="357">
                  <c:v>1755</c:v>
                </c:pt>
                <c:pt idx="358">
                  <c:v>1793</c:v>
                </c:pt>
                <c:pt idx="359">
                  <c:v>1644</c:v>
                </c:pt>
              </c:numCache>
            </c:numRef>
          </c:val>
          <c:smooth val="0"/>
          <c:extLst xmlns:c16r2="http://schemas.microsoft.com/office/drawing/2015/06/chart">
            <c:ext xmlns:c16="http://schemas.microsoft.com/office/drawing/2014/chart" uri="{C3380CC4-5D6E-409C-BE32-E72D297353CC}">
              <c16:uniqueId val="{00000001-5FDE-4DB2-8EB3-C26F1253727E}"/>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E$3:$E$362</c:f>
              <c:numCache>
                <c:formatCode>General</c:formatCode>
                <c:ptCount val="360"/>
                <c:pt idx="0">
                  <c:v>830</c:v>
                </c:pt>
                <c:pt idx="1">
                  <c:v>844</c:v>
                </c:pt>
                <c:pt idx="2">
                  <c:v>834</c:v>
                </c:pt>
                <c:pt idx="3">
                  <c:v>816</c:v>
                </c:pt>
                <c:pt idx="4">
                  <c:v>834</c:v>
                </c:pt>
                <c:pt idx="5">
                  <c:v>912</c:v>
                </c:pt>
                <c:pt idx="6">
                  <c:v>1038</c:v>
                </c:pt>
                <c:pt idx="7">
                  <c:v>1077</c:v>
                </c:pt>
                <c:pt idx="8">
                  <c:v>1102</c:v>
                </c:pt>
                <c:pt idx="9">
                  <c:v>1016</c:v>
                </c:pt>
                <c:pt idx="10">
                  <c:v>991</c:v>
                </c:pt>
                <c:pt idx="11">
                  <c:v>985</c:v>
                </c:pt>
                <c:pt idx="12">
                  <c:v>1000</c:v>
                </c:pt>
                <c:pt idx="13">
                  <c:v>1020</c:v>
                </c:pt>
                <c:pt idx="14">
                  <c:v>973</c:v>
                </c:pt>
                <c:pt idx="15">
                  <c:v>802</c:v>
                </c:pt>
                <c:pt idx="16">
                  <c:v>809</c:v>
                </c:pt>
                <c:pt idx="17">
                  <c:v>949</c:v>
                </c:pt>
                <c:pt idx="18">
                  <c:v>1202</c:v>
                </c:pt>
                <c:pt idx="19">
                  <c:v>1273</c:v>
                </c:pt>
                <c:pt idx="20">
                  <c:v>1134</c:v>
                </c:pt>
                <c:pt idx="21">
                  <c:v>1106</c:v>
                </c:pt>
                <c:pt idx="22">
                  <c:v>1119</c:v>
                </c:pt>
                <c:pt idx="23">
                  <c:v>1127</c:v>
                </c:pt>
                <c:pt idx="24">
                  <c:v>1124</c:v>
                </c:pt>
                <c:pt idx="25">
                  <c:v>1062</c:v>
                </c:pt>
                <c:pt idx="26">
                  <c:v>1071</c:v>
                </c:pt>
                <c:pt idx="27">
                  <c:v>1016</c:v>
                </c:pt>
                <c:pt idx="28">
                  <c:v>1007</c:v>
                </c:pt>
                <c:pt idx="29">
                  <c:v>1086</c:v>
                </c:pt>
                <c:pt idx="30">
                  <c:v>1085</c:v>
                </c:pt>
                <c:pt idx="31">
                  <c:v>1099</c:v>
                </c:pt>
                <c:pt idx="32">
                  <c:v>1002</c:v>
                </c:pt>
                <c:pt idx="33">
                  <c:v>967</c:v>
                </c:pt>
                <c:pt idx="34">
                  <c:v>855</c:v>
                </c:pt>
                <c:pt idx="35">
                  <c:v>853</c:v>
                </c:pt>
                <c:pt idx="36">
                  <c:v>865</c:v>
                </c:pt>
                <c:pt idx="37">
                  <c:v>856</c:v>
                </c:pt>
                <c:pt idx="38">
                  <c:v>846</c:v>
                </c:pt>
                <c:pt idx="39">
                  <c:v>849</c:v>
                </c:pt>
                <c:pt idx="40">
                  <c:v>851</c:v>
                </c:pt>
                <c:pt idx="41">
                  <c:v>1084</c:v>
                </c:pt>
                <c:pt idx="42">
                  <c:v>1165</c:v>
                </c:pt>
                <c:pt idx="43">
                  <c:v>1076</c:v>
                </c:pt>
                <c:pt idx="44">
                  <c:v>1090</c:v>
                </c:pt>
                <c:pt idx="45">
                  <c:v>1052</c:v>
                </c:pt>
                <c:pt idx="46">
                  <c:v>1025</c:v>
                </c:pt>
                <c:pt idx="47">
                  <c:v>1017</c:v>
                </c:pt>
                <c:pt idx="48">
                  <c:v>1031</c:v>
                </c:pt>
                <c:pt idx="49">
                  <c:v>1009</c:v>
                </c:pt>
                <c:pt idx="50">
                  <c:v>1019</c:v>
                </c:pt>
                <c:pt idx="51">
                  <c:v>1018</c:v>
                </c:pt>
                <c:pt idx="52">
                  <c:v>1055</c:v>
                </c:pt>
                <c:pt idx="53">
                  <c:v>1087</c:v>
                </c:pt>
                <c:pt idx="54">
                  <c:v>1099</c:v>
                </c:pt>
                <c:pt idx="55">
                  <c:v>1197</c:v>
                </c:pt>
                <c:pt idx="56">
                  <c:v>1176</c:v>
                </c:pt>
                <c:pt idx="57">
                  <c:v>1074</c:v>
                </c:pt>
                <c:pt idx="58">
                  <c:v>1079</c:v>
                </c:pt>
                <c:pt idx="59">
                  <c:v>1054</c:v>
                </c:pt>
                <c:pt idx="60">
                  <c:v>1056</c:v>
                </c:pt>
                <c:pt idx="61">
                  <c:v>1012</c:v>
                </c:pt>
                <c:pt idx="62">
                  <c:v>994</c:v>
                </c:pt>
                <c:pt idx="63">
                  <c:v>1058</c:v>
                </c:pt>
                <c:pt idx="64">
                  <c:v>1066</c:v>
                </c:pt>
                <c:pt idx="65">
                  <c:v>1153</c:v>
                </c:pt>
                <c:pt idx="66">
                  <c:v>1176</c:v>
                </c:pt>
                <c:pt idx="67">
                  <c:v>1199</c:v>
                </c:pt>
                <c:pt idx="68">
                  <c:v>1181</c:v>
                </c:pt>
                <c:pt idx="69">
                  <c:v>1130</c:v>
                </c:pt>
                <c:pt idx="70">
                  <c:v>1136</c:v>
                </c:pt>
                <c:pt idx="71">
                  <c:v>1085</c:v>
                </c:pt>
                <c:pt idx="72">
                  <c:v>1057</c:v>
                </c:pt>
                <c:pt idx="73">
                  <c:v>1059</c:v>
                </c:pt>
                <c:pt idx="74">
                  <c:v>1069</c:v>
                </c:pt>
                <c:pt idx="75">
                  <c:v>1123</c:v>
                </c:pt>
                <c:pt idx="76">
                  <c:v>1098</c:v>
                </c:pt>
                <c:pt idx="77">
                  <c:v>1178</c:v>
                </c:pt>
                <c:pt idx="78">
                  <c:v>1183</c:v>
                </c:pt>
                <c:pt idx="79">
                  <c:v>1180</c:v>
                </c:pt>
                <c:pt idx="80">
                  <c:v>1177</c:v>
                </c:pt>
                <c:pt idx="81">
                  <c:v>1175</c:v>
                </c:pt>
                <c:pt idx="82">
                  <c:v>1079</c:v>
                </c:pt>
                <c:pt idx="83">
                  <c:v>1062</c:v>
                </c:pt>
                <c:pt idx="84">
                  <c:v>1058</c:v>
                </c:pt>
                <c:pt idx="85">
                  <c:v>1056</c:v>
                </c:pt>
                <c:pt idx="86">
                  <c:v>1053</c:v>
                </c:pt>
                <c:pt idx="87">
                  <c:v>1050</c:v>
                </c:pt>
                <c:pt idx="88">
                  <c:v>1047</c:v>
                </c:pt>
                <c:pt idx="89">
                  <c:v>1047</c:v>
                </c:pt>
                <c:pt idx="90">
                  <c:v>1051</c:v>
                </c:pt>
                <c:pt idx="91">
                  <c:v>1052</c:v>
                </c:pt>
                <c:pt idx="92">
                  <c:v>1057</c:v>
                </c:pt>
                <c:pt idx="93">
                  <c:v>1051</c:v>
                </c:pt>
                <c:pt idx="94">
                  <c:v>1043</c:v>
                </c:pt>
                <c:pt idx="95">
                  <c:v>1043</c:v>
                </c:pt>
                <c:pt idx="96">
                  <c:v>1047</c:v>
                </c:pt>
                <c:pt idx="97">
                  <c:v>1051</c:v>
                </c:pt>
                <c:pt idx="98">
                  <c:v>1045</c:v>
                </c:pt>
                <c:pt idx="99">
                  <c:v>1046</c:v>
                </c:pt>
                <c:pt idx="100">
                  <c:v>1070</c:v>
                </c:pt>
                <c:pt idx="101">
                  <c:v>1083</c:v>
                </c:pt>
                <c:pt idx="102">
                  <c:v>1092</c:v>
                </c:pt>
                <c:pt idx="103">
                  <c:v>1182</c:v>
                </c:pt>
                <c:pt idx="104">
                  <c:v>1166</c:v>
                </c:pt>
                <c:pt idx="105">
                  <c:v>1153</c:v>
                </c:pt>
                <c:pt idx="106">
                  <c:v>1133</c:v>
                </c:pt>
                <c:pt idx="107">
                  <c:v>1097</c:v>
                </c:pt>
                <c:pt idx="108">
                  <c:v>986</c:v>
                </c:pt>
                <c:pt idx="109">
                  <c:v>993</c:v>
                </c:pt>
                <c:pt idx="110">
                  <c:v>989</c:v>
                </c:pt>
                <c:pt idx="111">
                  <c:v>1005</c:v>
                </c:pt>
                <c:pt idx="112">
                  <c:v>953</c:v>
                </c:pt>
                <c:pt idx="113">
                  <c:v>923</c:v>
                </c:pt>
                <c:pt idx="114">
                  <c:v>1072</c:v>
                </c:pt>
                <c:pt idx="115">
                  <c:v>1200</c:v>
                </c:pt>
                <c:pt idx="116">
                  <c:v>1133</c:v>
                </c:pt>
                <c:pt idx="117">
                  <c:v>1207</c:v>
                </c:pt>
                <c:pt idx="118">
                  <c:v>1270</c:v>
                </c:pt>
                <c:pt idx="119">
                  <c:v>1234</c:v>
                </c:pt>
                <c:pt idx="120">
                  <c:v>1075</c:v>
                </c:pt>
                <c:pt idx="121">
                  <c:v>1066</c:v>
                </c:pt>
                <c:pt idx="122">
                  <c:v>1026</c:v>
                </c:pt>
                <c:pt idx="123">
                  <c:v>1175</c:v>
                </c:pt>
                <c:pt idx="124">
                  <c:v>1204</c:v>
                </c:pt>
                <c:pt idx="125">
                  <c:v>1161</c:v>
                </c:pt>
                <c:pt idx="126">
                  <c:v>1165</c:v>
                </c:pt>
                <c:pt idx="127">
                  <c:v>971</c:v>
                </c:pt>
                <c:pt idx="128">
                  <c:v>800</c:v>
                </c:pt>
                <c:pt idx="129">
                  <c:v>878</c:v>
                </c:pt>
                <c:pt idx="130">
                  <c:v>1113</c:v>
                </c:pt>
                <c:pt idx="131">
                  <c:v>1149</c:v>
                </c:pt>
                <c:pt idx="132">
                  <c:v>894</c:v>
                </c:pt>
                <c:pt idx="133">
                  <c:v>844</c:v>
                </c:pt>
                <c:pt idx="134">
                  <c:v>810</c:v>
                </c:pt>
                <c:pt idx="135">
                  <c:v>809</c:v>
                </c:pt>
                <c:pt idx="136">
                  <c:v>805</c:v>
                </c:pt>
                <c:pt idx="137">
                  <c:v>972</c:v>
                </c:pt>
                <c:pt idx="138">
                  <c:v>1091</c:v>
                </c:pt>
                <c:pt idx="139">
                  <c:v>1075</c:v>
                </c:pt>
                <c:pt idx="140">
                  <c:v>1085</c:v>
                </c:pt>
                <c:pt idx="141">
                  <c:v>1180</c:v>
                </c:pt>
                <c:pt idx="142">
                  <c:v>1191</c:v>
                </c:pt>
                <c:pt idx="143">
                  <c:v>1191</c:v>
                </c:pt>
                <c:pt idx="144">
                  <c:v>1093</c:v>
                </c:pt>
                <c:pt idx="145">
                  <c:v>1101</c:v>
                </c:pt>
                <c:pt idx="146">
                  <c:v>1108</c:v>
                </c:pt>
                <c:pt idx="147">
                  <c:v>1138</c:v>
                </c:pt>
                <c:pt idx="148">
                  <c:v>1115</c:v>
                </c:pt>
                <c:pt idx="149">
                  <c:v>1116</c:v>
                </c:pt>
                <c:pt idx="150">
                  <c:v>1144</c:v>
                </c:pt>
                <c:pt idx="151">
                  <c:v>1096</c:v>
                </c:pt>
                <c:pt idx="152">
                  <c:v>1050</c:v>
                </c:pt>
                <c:pt idx="153">
                  <c:v>1071</c:v>
                </c:pt>
                <c:pt idx="154">
                  <c:v>1141</c:v>
                </c:pt>
                <c:pt idx="155">
                  <c:v>1116</c:v>
                </c:pt>
                <c:pt idx="156">
                  <c:v>962</c:v>
                </c:pt>
                <c:pt idx="157">
                  <c:v>941</c:v>
                </c:pt>
                <c:pt idx="158">
                  <c:v>967</c:v>
                </c:pt>
                <c:pt idx="159">
                  <c:v>1030</c:v>
                </c:pt>
                <c:pt idx="160">
                  <c:v>1058</c:v>
                </c:pt>
                <c:pt idx="161">
                  <c:v>1232</c:v>
                </c:pt>
                <c:pt idx="162">
                  <c:v>1462</c:v>
                </c:pt>
                <c:pt idx="163">
                  <c:v>1506</c:v>
                </c:pt>
                <c:pt idx="164">
                  <c:v>1493</c:v>
                </c:pt>
                <c:pt idx="165">
                  <c:v>1413</c:v>
                </c:pt>
                <c:pt idx="166">
                  <c:v>1275</c:v>
                </c:pt>
                <c:pt idx="167">
                  <c:v>1216</c:v>
                </c:pt>
                <c:pt idx="168">
                  <c:v>1155</c:v>
                </c:pt>
                <c:pt idx="169">
                  <c:v>1141</c:v>
                </c:pt>
                <c:pt idx="170">
                  <c:v>1058</c:v>
                </c:pt>
                <c:pt idx="171">
                  <c:v>1042</c:v>
                </c:pt>
                <c:pt idx="172">
                  <c:v>1032</c:v>
                </c:pt>
                <c:pt idx="173">
                  <c:v>1026</c:v>
                </c:pt>
                <c:pt idx="174">
                  <c:v>1024</c:v>
                </c:pt>
                <c:pt idx="175">
                  <c:v>1104</c:v>
                </c:pt>
                <c:pt idx="176">
                  <c:v>1047</c:v>
                </c:pt>
                <c:pt idx="177">
                  <c:v>1040</c:v>
                </c:pt>
                <c:pt idx="178">
                  <c:v>1028</c:v>
                </c:pt>
                <c:pt idx="179">
                  <c:v>996</c:v>
                </c:pt>
                <c:pt idx="180">
                  <c:v>996</c:v>
                </c:pt>
                <c:pt idx="181">
                  <c:v>1003</c:v>
                </c:pt>
                <c:pt idx="182">
                  <c:v>1023</c:v>
                </c:pt>
                <c:pt idx="183">
                  <c:v>1023</c:v>
                </c:pt>
                <c:pt idx="184">
                  <c:v>1023</c:v>
                </c:pt>
                <c:pt idx="185">
                  <c:v>1091</c:v>
                </c:pt>
                <c:pt idx="186">
                  <c:v>1137</c:v>
                </c:pt>
                <c:pt idx="187">
                  <c:v>1175</c:v>
                </c:pt>
                <c:pt idx="188">
                  <c:v>1189</c:v>
                </c:pt>
                <c:pt idx="189">
                  <c:v>1163</c:v>
                </c:pt>
                <c:pt idx="190">
                  <c:v>1263</c:v>
                </c:pt>
                <c:pt idx="191">
                  <c:v>1187</c:v>
                </c:pt>
                <c:pt idx="192">
                  <c:v>1176</c:v>
                </c:pt>
                <c:pt idx="193">
                  <c:v>1188</c:v>
                </c:pt>
                <c:pt idx="194">
                  <c:v>1310</c:v>
                </c:pt>
                <c:pt idx="195">
                  <c:v>1333</c:v>
                </c:pt>
                <c:pt idx="196">
                  <c:v>1411</c:v>
                </c:pt>
                <c:pt idx="197">
                  <c:v>1428</c:v>
                </c:pt>
                <c:pt idx="198">
                  <c:v>1436</c:v>
                </c:pt>
                <c:pt idx="199">
                  <c:v>1381</c:v>
                </c:pt>
                <c:pt idx="200">
                  <c:v>1160</c:v>
                </c:pt>
                <c:pt idx="201">
                  <c:v>1126</c:v>
                </c:pt>
                <c:pt idx="202">
                  <c:v>1157</c:v>
                </c:pt>
                <c:pt idx="203">
                  <c:v>1087</c:v>
                </c:pt>
                <c:pt idx="204">
                  <c:v>1019</c:v>
                </c:pt>
                <c:pt idx="205">
                  <c:v>1184</c:v>
                </c:pt>
                <c:pt idx="206">
                  <c:v>1016</c:v>
                </c:pt>
                <c:pt idx="207">
                  <c:v>1005</c:v>
                </c:pt>
                <c:pt idx="208">
                  <c:v>1011</c:v>
                </c:pt>
                <c:pt idx="209">
                  <c:v>1194</c:v>
                </c:pt>
                <c:pt idx="210">
                  <c:v>1285</c:v>
                </c:pt>
                <c:pt idx="211">
                  <c:v>1292</c:v>
                </c:pt>
                <c:pt idx="212">
                  <c:v>1268</c:v>
                </c:pt>
                <c:pt idx="213">
                  <c:v>1272</c:v>
                </c:pt>
                <c:pt idx="214">
                  <c:v>1118</c:v>
                </c:pt>
                <c:pt idx="215">
                  <c:v>1033</c:v>
                </c:pt>
                <c:pt idx="216">
                  <c:v>1019</c:v>
                </c:pt>
                <c:pt idx="217">
                  <c:v>996</c:v>
                </c:pt>
                <c:pt idx="218">
                  <c:v>999</c:v>
                </c:pt>
                <c:pt idx="219">
                  <c:v>991</c:v>
                </c:pt>
                <c:pt idx="220">
                  <c:v>1019</c:v>
                </c:pt>
                <c:pt idx="221">
                  <c:v>1109</c:v>
                </c:pt>
                <c:pt idx="222">
                  <c:v>1020</c:v>
                </c:pt>
                <c:pt idx="223">
                  <c:v>997</c:v>
                </c:pt>
                <c:pt idx="224">
                  <c:v>1107</c:v>
                </c:pt>
                <c:pt idx="225">
                  <c:v>1118</c:v>
                </c:pt>
                <c:pt idx="226">
                  <c:v>1089</c:v>
                </c:pt>
                <c:pt idx="227">
                  <c:v>783</c:v>
                </c:pt>
                <c:pt idx="228">
                  <c:v>786</c:v>
                </c:pt>
                <c:pt idx="229">
                  <c:v>760</c:v>
                </c:pt>
                <c:pt idx="230">
                  <c:v>657</c:v>
                </c:pt>
                <c:pt idx="231">
                  <c:v>648</c:v>
                </c:pt>
                <c:pt idx="232">
                  <c:v>856</c:v>
                </c:pt>
                <c:pt idx="233">
                  <c:v>1154</c:v>
                </c:pt>
                <c:pt idx="234">
                  <c:v>1111</c:v>
                </c:pt>
                <c:pt idx="235">
                  <c:v>1056</c:v>
                </c:pt>
                <c:pt idx="236">
                  <c:v>1155</c:v>
                </c:pt>
                <c:pt idx="237">
                  <c:v>1186</c:v>
                </c:pt>
                <c:pt idx="238">
                  <c:v>1098</c:v>
                </c:pt>
                <c:pt idx="239">
                  <c:v>1080</c:v>
                </c:pt>
                <c:pt idx="240">
                  <c:v>1048</c:v>
                </c:pt>
                <c:pt idx="241">
                  <c:v>1067</c:v>
                </c:pt>
                <c:pt idx="242">
                  <c:v>1126</c:v>
                </c:pt>
                <c:pt idx="243">
                  <c:v>1110</c:v>
                </c:pt>
                <c:pt idx="244">
                  <c:v>1105</c:v>
                </c:pt>
                <c:pt idx="245">
                  <c:v>1135</c:v>
                </c:pt>
                <c:pt idx="246">
                  <c:v>1092</c:v>
                </c:pt>
                <c:pt idx="247">
                  <c:v>1008</c:v>
                </c:pt>
                <c:pt idx="248">
                  <c:v>1030</c:v>
                </c:pt>
                <c:pt idx="249">
                  <c:v>963</c:v>
                </c:pt>
                <c:pt idx="250">
                  <c:v>1017</c:v>
                </c:pt>
                <c:pt idx="251">
                  <c:v>964</c:v>
                </c:pt>
                <c:pt idx="252">
                  <c:v>685</c:v>
                </c:pt>
                <c:pt idx="253">
                  <c:v>748</c:v>
                </c:pt>
                <c:pt idx="254">
                  <c:v>719</c:v>
                </c:pt>
                <c:pt idx="255">
                  <c:v>692</c:v>
                </c:pt>
                <c:pt idx="256">
                  <c:v>764</c:v>
                </c:pt>
                <c:pt idx="257">
                  <c:v>689</c:v>
                </c:pt>
                <c:pt idx="258">
                  <c:v>1101</c:v>
                </c:pt>
                <c:pt idx="259">
                  <c:v>1198</c:v>
                </c:pt>
                <c:pt idx="260">
                  <c:v>1212</c:v>
                </c:pt>
                <c:pt idx="261">
                  <c:v>1217</c:v>
                </c:pt>
                <c:pt idx="262">
                  <c:v>1234</c:v>
                </c:pt>
                <c:pt idx="263">
                  <c:v>1234</c:v>
                </c:pt>
                <c:pt idx="264">
                  <c:v>1041</c:v>
                </c:pt>
                <c:pt idx="265">
                  <c:v>1010</c:v>
                </c:pt>
                <c:pt idx="266">
                  <c:v>993</c:v>
                </c:pt>
                <c:pt idx="267">
                  <c:v>1045</c:v>
                </c:pt>
                <c:pt idx="268">
                  <c:v>1074</c:v>
                </c:pt>
                <c:pt idx="269">
                  <c:v>1067</c:v>
                </c:pt>
                <c:pt idx="270">
                  <c:v>1002</c:v>
                </c:pt>
                <c:pt idx="271">
                  <c:v>1090</c:v>
                </c:pt>
                <c:pt idx="272">
                  <c:v>1101</c:v>
                </c:pt>
                <c:pt idx="273">
                  <c:v>1024</c:v>
                </c:pt>
                <c:pt idx="274">
                  <c:v>958</c:v>
                </c:pt>
                <c:pt idx="275">
                  <c:v>775</c:v>
                </c:pt>
                <c:pt idx="276">
                  <c:v>854</c:v>
                </c:pt>
                <c:pt idx="277">
                  <c:v>791</c:v>
                </c:pt>
                <c:pt idx="278">
                  <c:v>749</c:v>
                </c:pt>
                <c:pt idx="279">
                  <c:v>671</c:v>
                </c:pt>
                <c:pt idx="280">
                  <c:v>736</c:v>
                </c:pt>
                <c:pt idx="281">
                  <c:v>743</c:v>
                </c:pt>
                <c:pt idx="282">
                  <c:v>981</c:v>
                </c:pt>
                <c:pt idx="283">
                  <c:v>976</c:v>
                </c:pt>
                <c:pt idx="284">
                  <c:v>976</c:v>
                </c:pt>
                <c:pt idx="285">
                  <c:v>983</c:v>
                </c:pt>
                <c:pt idx="286">
                  <c:v>1074</c:v>
                </c:pt>
                <c:pt idx="287">
                  <c:v>944</c:v>
                </c:pt>
                <c:pt idx="288">
                  <c:v>736</c:v>
                </c:pt>
                <c:pt idx="289">
                  <c:v>753</c:v>
                </c:pt>
                <c:pt idx="290">
                  <c:v>788</c:v>
                </c:pt>
                <c:pt idx="291">
                  <c:v>772</c:v>
                </c:pt>
                <c:pt idx="292">
                  <c:v>750</c:v>
                </c:pt>
                <c:pt idx="293">
                  <c:v>749</c:v>
                </c:pt>
                <c:pt idx="294">
                  <c:v>626</c:v>
                </c:pt>
                <c:pt idx="295">
                  <c:v>709</c:v>
                </c:pt>
                <c:pt idx="296">
                  <c:v>709</c:v>
                </c:pt>
                <c:pt idx="297">
                  <c:v>683</c:v>
                </c:pt>
                <c:pt idx="298">
                  <c:v>670</c:v>
                </c:pt>
                <c:pt idx="299">
                  <c:v>685</c:v>
                </c:pt>
                <c:pt idx="300">
                  <c:v>673</c:v>
                </c:pt>
                <c:pt idx="301">
                  <c:v>578</c:v>
                </c:pt>
                <c:pt idx="302">
                  <c:v>577</c:v>
                </c:pt>
                <c:pt idx="303">
                  <c:v>556</c:v>
                </c:pt>
                <c:pt idx="304">
                  <c:v>555</c:v>
                </c:pt>
                <c:pt idx="305">
                  <c:v>549</c:v>
                </c:pt>
                <c:pt idx="306">
                  <c:v>549</c:v>
                </c:pt>
                <c:pt idx="307">
                  <c:v>550</c:v>
                </c:pt>
                <c:pt idx="308">
                  <c:v>575</c:v>
                </c:pt>
                <c:pt idx="309">
                  <c:v>602</c:v>
                </c:pt>
                <c:pt idx="310">
                  <c:v>627</c:v>
                </c:pt>
                <c:pt idx="311">
                  <c:v>648</c:v>
                </c:pt>
                <c:pt idx="312">
                  <c:v>808</c:v>
                </c:pt>
                <c:pt idx="313">
                  <c:v>831</c:v>
                </c:pt>
                <c:pt idx="314">
                  <c:v>804</c:v>
                </c:pt>
                <c:pt idx="315">
                  <c:v>752</c:v>
                </c:pt>
                <c:pt idx="316">
                  <c:v>758</c:v>
                </c:pt>
                <c:pt idx="317">
                  <c:v>725</c:v>
                </c:pt>
                <c:pt idx="318">
                  <c:v>696</c:v>
                </c:pt>
                <c:pt idx="319">
                  <c:v>686</c:v>
                </c:pt>
                <c:pt idx="320">
                  <c:v>689</c:v>
                </c:pt>
                <c:pt idx="321">
                  <c:v>781</c:v>
                </c:pt>
                <c:pt idx="322">
                  <c:v>782</c:v>
                </c:pt>
                <c:pt idx="323">
                  <c:v>805</c:v>
                </c:pt>
                <c:pt idx="324">
                  <c:v>809</c:v>
                </c:pt>
                <c:pt idx="325">
                  <c:v>719</c:v>
                </c:pt>
                <c:pt idx="326">
                  <c:v>744</c:v>
                </c:pt>
                <c:pt idx="327">
                  <c:v>603</c:v>
                </c:pt>
                <c:pt idx="328">
                  <c:v>785</c:v>
                </c:pt>
                <c:pt idx="329">
                  <c:v>822</c:v>
                </c:pt>
                <c:pt idx="330">
                  <c:v>930</c:v>
                </c:pt>
                <c:pt idx="331">
                  <c:v>890</c:v>
                </c:pt>
                <c:pt idx="332">
                  <c:v>975</c:v>
                </c:pt>
                <c:pt idx="333">
                  <c:v>966</c:v>
                </c:pt>
                <c:pt idx="334">
                  <c:v>1009</c:v>
                </c:pt>
                <c:pt idx="335">
                  <c:v>1001</c:v>
                </c:pt>
              </c:numCache>
            </c:numRef>
          </c:val>
          <c:smooth val="0"/>
          <c:extLst xmlns:c16r2="http://schemas.microsoft.com/office/drawing/2015/06/chart">
            <c:ext xmlns:c16="http://schemas.microsoft.com/office/drawing/2014/chart" uri="{C3380CC4-5D6E-409C-BE32-E72D297353CC}">
              <c16:uniqueId val="{00000002-5FDE-4DB2-8EB3-C26F1253727E}"/>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F$3:$F$362</c:f>
              <c:numCache>
                <c:formatCode>General</c:formatCode>
                <c:ptCount val="360"/>
                <c:pt idx="0">
                  <c:v>-1840</c:v>
                </c:pt>
                <c:pt idx="1">
                  <c:v>-1780</c:v>
                </c:pt>
                <c:pt idx="2">
                  <c:v>-1779</c:v>
                </c:pt>
                <c:pt idx="3">
                  <c:v>-1861</c:v>
                </c:pt>
                <c:pt idx="4">
                  <c:v>-2003</c:v>
                </c:pt>
                <c:pt idx="5">
                  <c:v>-2197</c:v>
                </c:pt>
                <c:pt idx="6">
                  <c:v>-2415</c:v>
                </c:pt>
                <c:pt idx="7">
                  <c:v>-2613</c:v>
                </c:pt>
                <c:pt idx="8">
                  <c:v>-2641</c:v>
                </c:pt>
                <c:pt idx="9">
                  <c:v>-2678</c:v>
                </c:pt>
                <c:pt idx="10">
                  <c:v>-2634</c:v>
                </c:pt>
                <c:pt idx="11">
                  <c:v>-2560</c:v>
                </c:pt>
                <c:pt idx="12">
                  <c:v>-2438</c:v>
                </c:pt>
                <c:pt idx="13">
                  <c:v>-2276</c:v>
                </c:pt>
                <c:pt idx="14">
                  <c:v>-2195</c:v>
                </c:pt>
                <c:pt idx="15">
                  <c:v>-2272</c:v>
                </c:pt>
                <c:pt idx="16">
                  <c:v>-2246</c:v>
                </c:pt>
                <c:pt idx="17">
                  <c:v>-2161</c:v>
                </c:pt>
                <c:pt idx="18">
                  <c:v>-1977</c:v>
                </c:pt>
                <c:pt idx="19">
                  <c:v>-2003</c:v>
                </c:pt>
                <c:pt idx="20">
                  <c:v>-2196</c:v>
                </c:pt>
                <c:pt idx="21">
                  <c:v>-2091</c:v>
                </c:pt>
                <c:pt idx="22">
                  <c:v>-1844</c:v>
                </c:pt>
                <c:pt idx="23">
                  <c:v>-1629</c:v>
                </c:pt>
                <c:pt idx="24">
                  <c:v>-1507</c:v>
                </c:pt>
                <c:pt idx="25">
                  <c:v>-1520</c:v>
                </c:pt>
                <c:pt idx="26">
                  <c:v>-1506</c:v>
                </c:pt>
                <c:pt idx="27">
                  <c:v>-1616</c:v>
                </c:pt>
                <c:pt idx="28">
                  <c:v>-1776</c:v>
                </c:pt>
                <c:pt idx="29">
                  <c:v>-1981</c:v>
                </c:pt>
                <c:pt idx="30">
                  <c:v>-2320</c:v>
                </c:pt>
                <c:pt idx="31">
                  <c:v>-2541</c:v>
                </c:pt>
                <c:pt idx="32">
                  <c:v>-2654</c:v>
                </c:pt>
                <c:pt idx="33">
                  <c:v>-2593</c:v>
                </c:pt>
                <c:pt idx="34">
                  <c:v>-2571</c:v>
                </c:pt>
                <c:pt idx="35">
                  <c:v>-2455</c:v>
                </c:pt>
                <c:pt idx="36">
                  <c:v>-2328</c:v>
                </c:pt>
                <c:pt idx="37">
                  <c:v>-2206</c:v>
                </c:pt>
                <c:pt idx="38">
                  <c:v>-2112</c:v>
                </c:pt>
                <c:pt idx="39">
                  <c:v>-2059</c:v>
                </c:pt>
                <c:pt idx="40">
                  <c:v>-2063</c:v>
                </c:pt>
                <c:pt idx="41">
                  <c:v>-1884</c:v>
                </c:pt>
                <c:pt idx="42">
                  <c:v>-1844</c:v>
                </c:pt>
                <c:pt idx="43">
                  <c:v>-2035</c:v>
                </c:pt>
                <c:pt idx="44">
                  <c:v>-2137</c:v>
                </c:pt>
                <c:pt idx="45">
                  <c:v>-2075</c:v>
                </c:pt>
                <c:pt idx="46">
                  <c:v>-1899</c:v>
                </c:pt>
                <c:pt idx="47">
                  <c:v>-1706</c:v>
                </c:pt>
                <c:pt idx="48">
                  <c:v>-1599</c:v>
                </c:pt>
                <c:pt idx="49">
                  <c:v>-1582</c:v>
                </c:pt>
                <c:pt idx="50">
                  <c:v>-1596</c:v>
                </c:pt>
                <c:pt idx="51">
                  <c:v>-1663</c:v>
                </c:pt>
                <c:pt idx="52">
                  <c:v>-1791</c:v>
                </c:pt>
                <c:pt idx="53">
                  <c:v>-2032</c:v>
                </c:pt>
                <c:pt idx="54">
                  <c:v>-2365</c:v>
                </c:pt>
                <c:pt idx="55">
                  <c:v>-2488</c:v>
                </c:pt>
                <c:pt idx="56">
                  <c:v>-2483</c:v>
                </c:pt>
                <c:pt idx="57">
                  <c:v>-2428</c:v>
                </c:pt>
                <c:pt idx="58">
                  <c:v>-2241</c:v>
                </c:pt>
                <c:pt idx="59">
                  <c:v>-2117</c:v>
                </c:pt>
                <c:pt idx="60">
                  <c:v>-2004</c:v>
                </c:pt>
                <c:pt idx="61">
                  <c:v>-1949</c:v>
                </c:pt>
                <c:pt idx="62">
                  <c:v>-1888</c:v>
                </c:pt>
                <c:pt idx="63">
                  <c:v>-1794</c:v>
                </c:pt>
                <c:pt idx="64">
                  <c:v>-1812</c:v>
                </c:pt>
                <c:pt idx="65">
                  <c:v>-1795</c:v>
                </c:pt>
                <c:pt idx="66">
                  <c:v>-1837</c:v>
                </c:pt>
                <c:pt idx="67">
                  <c:v>-1887</c:v>
                </c:pt>
                <c:pt idx="68">
                  <c:v>-1944</c:v>
                </c:pt>
                <c:pt idx="69">
                  <c:v>-1858</c:v>
                </c:pt>
                <c:pt idx="70">
                  <c:v>-1613</c:v>
                </c:pt>
                <c:pt idx="71">
                  <c:v>-1449</c:v>
                </c:pt>
                <c:pt idx="72">
                  <c:v>-1324</c:v>
                </c:pt>
                <c:pt idx="73">
                  <c:v>-1263</c:v>
                </c:pt>
                <c:pt idx="74">
                  <c:v>-1223</c:v>
                </c:pt>
                <c:pt idx="75">
                  <c:v>-1200</c:v>
                </c:pt>
                <c:pt idx="76">
                  <c:v>-1352</c:v>
                </c:pt>
                <c:pt idx="77">
                  <c:v>-1531</c:v>
                </c:pt>
                <c:pt idx="78">
                  <c:v>-1849</c:v>
                </c:pt>
                <c:pt idx="79">
                  <c:v>-2064</c:v>
                </c:pt>
                <c:pt idx="80">
                  <c:v>-2107</c:v>
                </c:pt>
                <c:pt idx="81">
                  <c:v>-2076</c:v>
                </c:pt>
                <c:pt idx="82">
                  <c:v>-2110</c:v>
                </c:pt>
                <c:pt idx="83">
                  <c:v>-2067</c:v>
                </c:pt>
                <c:pt idx="84">
                  <c:v>-2019</c:v>
                </c:pt>
                <c:pt idx="85">
                  <c:v>-1970</c:v>
                </c:pt>
                <c:pt idx="86">
                  <c:v>-1940</c:v>
                </c:pt>
                <c:pt idx="87">
                  <c:v>-1947</c:v>
                </c:pt>
                <c:pt idx="88">
                  <c:v>-1989</c:v>
                </c:pt>
                <c:pt idx="89">
                  <c:v>-2055</c:v>
                </c:pt>
                <c:pt idx="90">
                  <c:v>-2064</c:v>
                </c:pt>
                <c:pt idx="91">
                  <c:v>-2080</c:v>
                </c:pt>
                <c:pt idx="92">
                  <c:v>-2030</c:v>
                </c:pt>
                <c:pt idx="93">
                  <c:v>-1866</c:v>
                </c:pt>
                <c:pt idx="94">
                  <c:v>-1640</c:v>
                </c:pt>
                <c:pt idx="95">
                  <c:v>-1423</c:v>
                </c:pt>
                <c:pt idx="96">
                  <c:v>-1259</c:v>
                </c:pt>
                <c:pt idx="97">
                  <c:v>-1181</c:v>
                </c:pt>
                <c:pt idx="98">
                  <c:v>-1141</c:v>
                </c:pt>
                <c:pt idx="99">
                  <c:v>-1148</c:v>
                </c:pt>
                <c:pt idx="100">
                  <c:v>-1227</c:v>
                </c:pt>
                <c:pt idx="101">
                  <c:v>-1415</c:v>
                </c:pt>
                <c:pt idx="102">
                  <c:v>-1674</c:v>
                </c:pt>
                <c:pt idx="103">
                  <c:v>-1798</c:v>
                </c:pt>
                <c:pt idx="104">
                  <c:v>-1884</c:v>
                </c:pt>
                <c:pt idx="105">
                  <c:v>-1899</c:v>
                </c:pt>
                <c:pt idx="106">
                  <c:v>-1878</c:v>
                </c:pt>
                <c:pt idx="107">
                  <c:v>-1867</c:v>
                </c:pt>
                <c:pt idx="108">
                  <c:v>-1913</c:v>
                </c:pt>
                <c:pt idx="109">
                  <c:v>-1819</c:v>
                </c:pt>
                <c:pt idx="110">
                  <c:v>-1753</c:v>
                </c:pt>
                <c:pt idx="111">
                  <c:v>-1709</c:v>
                </c:pt>
                <c:pt idx="112">
                  <c:v>-1794</c:v>
                </c:pt>
                <c:pt idx="113">
                  <c:v>-1892</c:v>
                </c:pt>
                <c:pt idx="114">
                  <c:v>-1772</c:v>
                </c:pt>
                <c:pt idx="115">
                  <c:v>-1678</c:v>
                </c:pt>
                <c:pt idx="116">
                  <c:v>-1777</c:v>
                </c:pt>
                <c:pt idx="117">
                  <c:v>-1610</c:v>
                </c:pt>
                <c:pt idx="118">
                  <c:v>-1375</c:v>
                </c:pt>
                <c:pt idx="119">
                  <c:v>-1237</c:v>
                </c:pt>
                <c:pt idx="120">
                  <c:v>-1261</c:v>
                </c:pt>
                <c:pt idx="121">
                  <c:v>-1188</c:v>
                </c:pt>
                <c:pt idx="122">
                  <c:v>-1195</c:v>
                </c:pt>
                <c:pt idx="123">
                  <c:v>-1052</c:v>
                </c:pt>
                <c:pt idx="124">
                  <c:v>-1077</c:v>
                </c:pt>
                <c:pt idx="125">
                  <c:v>-1240</c:v>
                </c:pt>
                <c:pt idx="126">
                  <c:v>-1410</c:v>
                </c:pt>
                <c:pt idx="127">
                  <c:v>-1774</c:v>
                </c:pt>
                <c:pt idx="128">
                  <c:v>-2121</c:v>
                </c:pt>
                <c:pt idx="129">
                  <c:v>-2139</c:v>
                </c:pt>
                <c:pt idx="130">
                  <c:v>-1921</c:v>
                </c:pt>
                <c:pt idx="131">
                  <c:v>-1887</c:v>
                </c:pt>
                <c:pt idx="132">
                  <c:v>-2096</c:v>
                </c:pt>
                <c:pt idx="133">
                  <c:v>-2108</c:v>
                </c:pt>
                <c:pt idx="134">
                  <c:v>-2095</c:v>
                </c:pt>
                <c:pt idx="135">
                  <c:v>-2082</c:v>
                </c:pt>
                <c:pt idx="136">
                  <c:v>-2064</c:v>
                </c:pt>
                <c:pt idx="137">
                  <c:v>-1938</c:v>
                </c:pt>
                <c:pt idx="138">
                  <c:v>-1812</c:v>
                </c:pt>
                <c:pt idx="139">
                  <c:v>-1841</c:v>
                </c:pt>
                <c:pt idx="140">
                  <c:v>-1850</c:v>
                </c:pt>
                <c:pt idx="141">
                  <c:v>-1635</c:v>
                </c:pt>
                <c:pt idx="142">
                  <c:v>-1449</c:v>
                </c:pt>
                <c:pt idx="143">
                  <c:v>-1271</c:v>
                </c:pt>
                <c:pt idx="144">
                  <c:v>-1219</c:v>
                </c:pt>
                <c:pt idx="145">
                  <c:v>-1119</c:v>
                </c:pt>
                <c:pt idx="146">
                  <c:v>-1059</c:v>
                </c:pt>
                <c:pt idx="147">
                  <c:v>-1009</c:v>
                </c:pt>
                <c:pt idx="148">
                  <c:v>-1065</c:v>
                </c:pt>
                <c:pt idx="149">
                  <c:v>-1160</c:v>
                </c:pt>
                <c:pt idx="150">
                  <c:v>-1281</c:v>
                </c:pt>
                <c:pt idx="151">
                  <c:v>-1507</c:v>
                </c:pt>
                <c:pt idx="152">
                  <c:v>-1744</c:v>
                </c:pt>
                <c:pt idx="153">
                  <c:v>-1842</c:v>
                </c:pt>
                <c:pt idx="154">
                  <c:v>-1803</c:v>
                </c:pt>
                <c:pt idx="155">
                  <c:v>-1824</c:v>
                </c:pt>
                <c:pt idx="156">
                  <c:v>-1962</c:v>
                </c:pt>
                <c:pt idx="157">
                  <c:v>-1939</c:v>
                </c:pt>
                <c:pt idx="158">
                  <c:v>-1837</c:v>
                </c:pt>
                <c:pt idx="159">
                  <c:v>-1737</c:v>
                </c:pt>
                <c:pt idx="160">
                  <c:v>-1693</c:v>
                </c:pt>
                <c:pt idx="161">
                  <c:v>-1559</c:v>
                </c:pt>
                <c:pt idx="162">
                  <c:v>-1354</c:v>
                </c:pt>
                <c:pt idx="163">
                  <c:v>-1352</c:v>
                </c:pt>
                <c:pt idx="164">
                  <c:v>-1392</c:v>
                </c:pt>
                <c:pt idx="165">
                  <c:v>-1344</c:v>
                </c:pt>
                <c:pt idx="166">
                  <c:v>-1287</c:v>
                </c:pt>
                <c:pt idx="167">
                  <c:v>-1156</c:v>
                </c:pt>
                <c:pt idx="168">
                  <c:v>-1102</c:v>
                </c:pt>
                <c:pt idx="169">
                  <c:v>-1057</c:v>
                </c:pt>
                <c:pt idx="170">
                  <c:v>-1115</c:v>
                </c:pt>
                <c:pt idx="171">
                  <c:v>-1168</c:v>
                </c:pt>
                <c:pt idx="172">
                  <c:v>-1306</c:v>
                </c:pt>
                <c:pt idx="173">
                  <c:v>-1564</c:v>
                </c:pt>
                <c:pt idx="174">
                  <c:v>-1888</c:v>
                </c:pt>
                <c:pt idx="175">
                  <c:v>-2029</c:v>
                </c:pt>
                <c:pt idx="176">
                  <c:v>-2166</c:v>
                </c:pt>
                <c:pt idx="177">
                  <c:v>-2194</c:v>
                </c:pt>
                <c:pt idx="178">
                  <c:v>-2238</c:v>
                </c:pt>
                <c:pt idx="179">
                  <c:v>-2268</c:v>
                </c:pt>
                <c:pt idx="180">
                  <c:v>-2226</c:v>
                </c:pt>
                <c:pt idx="181">
                  <c:v>-2158</c:v>
                </c:pt>
                <c:pt idx="182">
                  <c:v>-2105</c:v>
                </c:pt>
                <c:pt idx="183">
                  <c:v>-2115</c:v>
                </c:pt>
                <c:pt idx="184">
                  <c:v>-2174</c:v>
                </c:pt>
                <c:pt idx="185">
                  <c:v>-2172</c:v>
                </c:pt>
                <c:pt idx="186">
                  <c:v>-2148</c:v>
                </c:pt>
                <c:pt idx="187">
                  <c:v>-2115</c:v>
                </c:pt>
                <c:pt idx="188">
                  <c:v>-2053</c:v>
                </c:pt>
                <c:pt idx="189">
                  <c:v>-1914</c:v>
                </c:pt>
                <c:pt idx="190">
                  <c:v>-1553</c:v>
                </c:pt>
                <c:pt idx="191">
                  <c:v>-1418</c:v>
                </c:pt>
                <c:pt idx="192">
                  <c:v>-1290</c:v>
                </c:pt>
                <c:pt idx="193">
                  <c:v>-1211</c:v>
                </c:pt>
                <c:pt idx="194">
                  <c:v>-1081</c:v>
                </c:pt>
                <c:pt idx="195">
                  <c:v>-1095</c:v>
                </c:pt>
                <c:pt idx="196">
                  <c:v>-1165</c:v>
                </c:pt>
                <c:pt idx="197">
                  <c:v>-1411</c:v>
                </c:pt>
                <c:pt idx="198">
                  <c:v>-1746</c:v>
                </c:pt>
                <c:pt idx="199">
                  <c:v>-2031</c:v>
                </c:pt>
                <c:pt idx="200">
                  <c:v>-2339</c:v>
                </c:pt>
                <c:pt idx="201">
                  <c:v>-2360</c:v>
                </c:pt>
                <c:pt idx="202">
                  <c:v>-2250</c:v>
                </c:pt>
                <c:pt idx="203">
                  <c:v>-2197</c:v>
                </c:pt>
                <c:pt idx="204">
                  <c:v>-2140</c:v>
                </c:pt>
                <c:pt idx="205">
                  <c:v>-1848</c:v>
                </c:pt>
                <c:pt idx="206">
                  <c:v>-1914</c:v>
                </c:pt>
                <c:pt idx="207">
                  <c:v>-1856</c:v>
                </c:pt>
                <c:pt idx="208">
                  <c:v>-1861</c:v>
                </c:pt>
                <c:pt idx="209">
                  <c:v>-1745</c:v>
                </c:pt>
                <c:pt idx="210">
                  <c:v>-1701</c:v>
                </c:pt>
                <c:pt idx="211">
                  <c:v>-1791</c:v>
                </c:pt>
                <c:pt idx="212">
                  <c:v>-1900</c:v>
                </c:pt>
                <c:pt idx="213">
                  <c:v>-1794</c:v>
                </c:pt>
                <c:pt idx="214">
                  <c:v>-1732</c:v>
                </c:pt>
                <c:pt idx="215">
                  <c:v>-1606</c:v>
                </c:pt>
                <c:pt idx="216">
                  <c:v>-1502</c:v>
                </c:pt>
                <c:pt idx="217">
                  <c:v>-1470</c:v>
                </c:pt>
                <c:pt idx="218">
                  <c:v>-1464</c:v>
                </c:pt>
                <c:pt idx="219">
                  <c:v>-1517</c:v>
                </c:pt>
                <c:pt idx="220">
                  <c:v>-1649</c:v>
                </c:pt>
                <c:pt idx="221">
                  <c:v>-1846</c:v>
                </c:pt>
                <c:pt idx="222">
                  <c:v>-2270</c:v>
                </c:pt>
                <c:pt idx="223">
                  <c:v>-2504</c:v>
                </c:pt>
                <c:pt idx="224">
                  <c:v>-2360</c:v>
                </c:pt>
                <c:pt idx="225">
                  <c:v>-2219</c:v>
                </c:pt>
                <c:pt idx="226">
                  <c:v>-2107</c:v>
                </c:pt>
                <c:pt idx="227">
                  <c:v>-2276</c:v>
                </c:pt>
                <c:pt idx="228">
                  <c:v>-2195</c:v>
                </c:pt>
                <c:pt idx="229">
                  <c:v>-2115</c:v>
                </c:pt>
                <c:pt idx="230">
                  <c:v>-2121</c:v>
                </c:pt>
                <c:pt idx="231">
                  <c:v>-2086</c:v>
                </c:pt>
                <c:pt idx="232">
                  <c:v>-1908</c:v>
                </c:pt>
                <c:pt idx="233">
                  <c:v>-1693</c:v>
                </c:pt>
                <c:pt idx="234">
                  <c:v>-1773</c:v>
                </c:pt>
                <c:pt idx="235">
                  <c:v>-1899</c:v>
                </c:pt>
                <c:pt idx="236">
                  <c:v>-1920</c:v>
                </c:pt>
                <c:pt idx="237">
                  <c:v>-1790</c:v>
                </c:pt>
                <c:pt idx="238">
                  <c:v>-1666</c:v>
                </c:pt>
                <c:pt idx="239">
                  <c:v>-1492</c:v>
                </c:pt>
                <c:pt idx="240">
                  <c:v>-1407</c:v>
                </c:pt>
                <c:pt idx="241">
                  <c:v>-1341</c:v>
                </c:pt>
                <c:pt idx="242">
                  <c:v>-1282</c:v>
                </c:pt>
                <c:pt idx="243">
                  <c:v>-1344</c:v>
                </c:pt>
                <c:pt idx="244">
                  <c:v>-1491</c:v>
                </c:pt>
                <c:pt idx="245">
                  <c:v>-1725</c:v>
                </c:pt>
                <c:pt idx="246">
                  <c:v>-2099</c:v>
                </c:pt>
                <c:pt idx="247">
                  <c:v>-2382</c:v>
                </c:pt>
                <c:pt idx="248">
                  <c:v>-2368</c:v>
                </c:pt>
                <c:pt idx="249">
                  <c:v>-2372</c:v>
                </c:pt>
                <c:pt idx="250">
                  <c:v>-2238</c:v>
                </c:pt>
                <c:pt idx="251">
                  <c:v>-2195</c:v>
                </c:pt>
                <c:pt idx="252">
                  <c:v>-2379</c:v>
                </c:pt>
                <c:pt idx="253">
                  <c:v>-2194</c:v>
                </c:pt>
                <c:pt idx="254">
                  <c:v>-2142</c:v>
                </c:pt>
                <c:pt idx="255">
                  <c:v>-2149</c:v>
                </c:pt>
                <c:pt idx="256">
                  <c:v>-2104</c:v>
                </c:pt>
                <c:pt idx="257">
                  <c:v>-2261</c:v>
                </c:pt>
                <c:pt idx="258">
                  <c:v>-1888</c:v>
                </c:pt>
                <c:pt idx="259">
                  <c:v>-1851</c:v>
                </c:pt>
                <c:pt idx="260">
                  <c:v>-1916</c:v>
                </c:pt>
                <c:pt idx="261">
                  <c:v>-1808</c:v>
                </c:pt>
                <c:pt idx="262">
                  <c:v>-1560</c:v>
                </c:pt>
                <c:pt idx="263">
                  <c:v>-1357</c:v>
                </c:pt>
                <c:pt idx="264">
                  <c:v>-1422</c:v>
                </c:pt>
                <c:pt idx="265">
                  <c:v>-1403</c:v>
                </c:pt>
                <c:pt idx="266">
                  <c:v>-1427</c:v>
                </c:pt>
                <c:pt idx="267">
                  <c:v>-1433</c:v>
                </c:pt>
                <c:pt idx="268">
                  <c:v>-1568</c:v>
                </c:pt>
                <c:pt idx="269">
                  <c:v>-1844</c:v>
                </c:pt>
                <c:pt idx="270">
                  <c:v>-2256</c:v>
                </c:pt>
                <c:pt idx="271">
                  <c:v>-2358</c:v>
                </c:pt>
                <c:pt idx="272">
                  <c:v>-2306</c:v>
                </c:pt>
                <c:pt idx="273">
                  <c:v>-2249</c:v>
                </c:pt>
                <c:pt idx="274">
                  <c:v>-2171</c:v>
                </c:pt>
                <c:pt idx="275">
                  <c:v>-2209</c:v>
                </c:pt>
                <c:pt idx="276">
                  <c:v>-2002</c:v>
                </c:pt>
                <c:pt idx="277">
                  <c:v>-1959</c:v>
                </c:pt>
                <c:pt idx="278">
                  <c:v>-1909</c:v>
                </c:pt>
                <c:pt idx="279">
                  <c:v>-1934</c:v>
                </c:pt>
                <c:pt idx="280">
                  <c:v>-1863</c:v>
                </c:pt>
                <c:pt idx="281">
                  <c:v>-1889</c:v>
                </c:pt>
                <c:pt idx="282">
                  <c:v>-1672</c:v>
                </c:pt>
                <c:pt idx="283">
                  <c:v>-1726</c:v>
                </c:pt>
                <c:pt idx="284">
                  <c:v>-1827</c:v>
                </c:pt>
                <c:pt idx="285">
                  <c:v>-1759</c:v>
                </c:pt>
                <c:pt idx="286">
                  <c:v>-1509</c:v>
                </c:pt>
                <c:pt idx="287">
                  <c:v>-1458</c:v>
                </c:pt>
                <c:pt idx="288">
                  <c:v>-1558</c:v>
                </c:pt>
                <c:pt idx="289">
                  <c:v>-1473</c:v>
                </c:pt>
                <c:pt idx="290">
                  <c:v>-1421</c:v>
                </c:pt>
                <c:pt idx="291">
                  <c:v>-1464</c:v>
                </c:pt>
                <c:pt idx="292">
                  <c:v>-1562</c:v>
                </c:pt>
                <c:pt idx="293">
                  <c:v>-1690</c:v>
                </c:pt>
                <c:pt idx="294">
                  <c:v>-1993</c:v>
                </c:pt>
                <c:pt idx="295">
                  <c:v>-2100</c:v>
                </c:pt>
                <c:pt idx="296">
                  <c:v>-2220</c:v>
                </c:pt>
                <c:pt idx="297">
                  <c:v>-2284</c:v>
                </c:pt>
                <c:pt idx="298">
                  <c:v>-2270</c:v>
                </c:pt>
                <c:pt idx="299">
                  <c:v>-2202</c:v>
                </c:pt>
                <c:pt idx="300">
                  <c:v>-2156</c:v>
                </c:pt>
                <c:pt idx="301">
                  <c:v>-2229</c:v>
                </c:pt>
                <c:pt idx="302">
                  <c:v>-2215</c:v>
                </c:pt>
                <c:pt idx="303">
                  <c:v>-2224</c:v>
                </c:pt>
                <c:pt idx="304">
                  <c:v>-2235</c:v>
                </c:pt>
                <c:pt idx="305">
                  <c:v>-2275</c:v>
                </c:pt>
                <c:pt idx="306">
                  <c:v>-2295</c:v>
                </c:pt>
                <c:pt idx="307">
                  <c:v>-2298</c:v>
                </c:pt>
                <c:pt idx="308">
                  <c:v>-2306</c:v>
                </c:pt>
                <c:pt idx="309">
                  <c:v>-2182</c:v>
                </c:pt>
                <c:pt idx="310">
                  <c:v>-1976</c:v>
                </c:pt>
                <c:pt idx="311">
                  <c:v>-1798</c:v>
                </c:pt>
                <c:pt idx="312">
                  <c:v>-1498</c:v>
                </c:pt>
                <c:pt idx="313">
                  <c:v>-1399</c:v>
                </c:pt>
                <c:pt idx="314">
                  <c:v>-1380</c:v>
                </c:pt>
                <c:pt idx="315">
                  <c:v>-1427</c:v>
                </c:pt>
                <c:pt idx="316">
                  <c:v>-1467</c:v>
                </c:pt>
                <c:pt idx="317">
                  <c:v>-1602</c:v>
                </c:pt>
                <c:pt idx="318">
                  <c:v>-1783</c:v>
                </c:pt>
                <c:pt idx="319">
                  <c:v>-1954</c:v>
                </c:pt>
                <c:pt idx="320">
                  <c:v>-2111</c:v>
                </c:pt>
                <c:pt idx="321">
                  <c:v>-2140</c:v>
                </c:pt>
                <c:pt idx="322">
                  <c:v>-2220</c:v>
                </c:pt>
                <c:pt idx="323">
                  <c:v>-2246</c:v>
                </c:pt>
                <c:pt idx="324">
                  <c:v>-2254</c:v>
                </c:pt>
                <c:pt idx="325">
                  <c:v>-2297</c:v>
                </c:pt>
                <c:pt idx="326">
                  <c:v>-2148</c:v>
                </c:pt>
                <c:pt idx="327">
                  <c:v>-2239</c:v>
                </c:pt>
                <c:pt idx="328">
                  <c:v>-2131</c:v>
                </c:pt>
                <c:pt idx="329">
                  <c:v>-2191</c:v>
                </c:pt>
                <c:pt idx="330">
                  <c:v>-2107</c:v>
                </c:pt>
                <c:pt idx="331">
                  <c:v>-2202</c:v>
                </c:pt>
                <c:pt idx="332">
                  <c:v>-2205</c:v>
                </c:pt>
                <c:pt idx="333">
                  <c:v>-2111</c:v>
                </c:pt>
                <c:pt idx="334">
                  <c:v>-1838</c:v>
                </c:pt>
                <c:pt idx="335">
                  <c:v>-1640</c:v>
                </c:pt>
              </c:numCache>
            </c:numRef>
          </c:val>
          <c:smooth val="0"/>
          <c:extLst xmlns:c16r2="http://schemas.microsoft.com/office/drawing/2015/06/chart">
            <c:ext xmlns:c16="http://schemas.microsoft.com/office/drawing/2014/chart" uri="{C3380CC4-5D6E-409C-BE32-E72D297353CC}">
              <c16:uniqueId val="{00000003-5FDE-4DB2-8EB3-C26F1253727E}"/>
            </c:ext>
          </c:extLst>
        </c:ser>
        <c:dLbls>
          <c:showLegendKey val="0"/>
          <c:showVal val="0"/>
          <c:showCatName val="0"/>
          <c:showSerName val="0"/>
          <c:showPercent val="0"/>
          <c:showBubbleSize val="0"/>
        </c:dLbls>
        <c:smooth val="0"/>
        <c:axId val="950461296"/>
        <c:axId val="950461840"/>
      </c:lineChart>
      <c:catAx>
        <c:axId val="950461296"/>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840"/>
        <c:crosses val="autoZero"/>
        <c:auto val="0"/>
        <c:lblAlgn val="ctr"/>
        <c:lblOffset val="0"/>
        <c:tickLblSkip val="48"/>
        <c:tickMarkSkip val="24"/>
        <c:noMultiLvlLbl val="0"/>
      </c:catAx>
      <c:valAx>
        <c:axId val="950461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61296"/>
        <c:crosses val="autoZero"/>
        <c:crossBetween val="between"/>
      </c:valAx>
      <c:spPr>
        <a:noFill/>
        <a:ln>
          <a:noFill/>
        </a:ln>
        <a:effectLst/>
      </c:spPr>
    </c:plotArea>
    <c:legend>
      <c:legendPos val="r"/>
      <c:layout>
        <c:manualLayout>
          <c:xMode val="edge"/>
          <c:yMode val="edge"/>
          <c:x val="0.85318128045069086"/>
          <c:y val="0.22569119206321292"/>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C$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CCBD-4970-89C5-56AFAE1EE195}"/>
            </c:ext>
          </c:extLst>
        </c:ser>
        <c:ser>
          <c:idx val="0"/>
          <c:order val="2"/>
          <c:tx>
            <c:strRef>
              <c:f>'Daily Charts'!$AA$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7227.9291017324595</c:v>
                </c:pt>
                <c:pt idx="1">
                  <c:v>7929.4590581846696</c:v>
                </c:pt>
                <c:pt idx="2">
                  <c:v>7193.3757489553054</c:v>
                </c:pt>
                <c:pt idx="3">
                  <c:v>8254.6643048053829</c:v>
                </c:pt>
                <c:pt idx="4">
                  <c:v>6858.6099191743006</c:v>
                </c:pt>
                <c:pt idx="5">
                  <c:v>5528.9134403016606</c:v>
                </c:pt>
                <c:pt idx="6">
                  <c:v>5288.2013210194718</c:v>
                </c:pt>
                <c:pt idx="7">
                  <c:v>6680.5730678994751</c:v>
                </c:pt>
                <c:pt idx="8">
                  <c:v>6477.4866360324586</c:v>
                </c:pt>
                <c:pt idx="9">
                  <c:v>4852.7488720647771</c:v>
                </c:pt>
                <c:pt idx="10">
                  <c:v>6081.2180150928243</c:v>
                </c:pt>
                <c:pt idx="11">
                  <c:v>6677.7332723583513</c:v>
                </c:pt>
                <c:pt idx="12">
                  <c:v>5170.054341453455</c:v>
                </c:pt>
                <c:pt idx="13">
                  <c:v>6034.1201373873209</c:v>
                </c:pt>
                <c:pt idx="14">
                  <c:v>4569.9220008500106</c:v>
                </c:pt>
                <c:pt idx="15">
                  <c:v>3532.7607178974745</c:v>
                </c:pt>
                <c:pt idx="16">
                  <c:v>3750.7734162829802</c:v>
                </c:pt>
                <c:pt idx="17">
                  <c:v>5666.7393736825979</c:v>
                </c:pt>
                <c:pt idx="18">
                  <c:v>3861.0648492958362</c:v>
                </c:pt>
                <c:pt idx="19">
                  <c:v>4923.4441007390269</c:v>
                </c:pt>
                <c:pt idx="20">
                  <c:v>2447.9107006272493</c:v>
                </c:pt>
                <c:pt idx="21">
                  <c:v>2391.9086857673155</c:v>
                </c:pt>
                <c:pt idx="22">
                  <c:v>2942.1803944017151</c:v>
                </c:pt>
                <c:pt idx="23">
                  <c:v>1950.8715207244709</c:v>
                </c:pt>
                <c:pt idx="24">
                  <c:v>1838.5754287536752</c:v>
                </c:pt>
                <c:pt idx="25">
                  <c:v>2019.6357314572472</c:v>
                </c:pt>
                <c:pt idx="26">
                  <c:v>2234.7015913129253</c:v>
                </c:pt>
                <c:pt idx="27">
                  <c:v>2621.7385328990649</c:v>
                </c:pt>
                <c:pt idx="28">
                  <c:v>2358.7860348678537</c:v>
                </c:pt>
                <c:pt idx="29">
                  <c:v>1778.4753759844539</c:v>
                </c:pt>
                <c:pt idx="30">
                  <c:v>1836.9220294087397</c:v>
                </c:pt>
                <c:pt idx="31">
                  <c:v>1383.1373082016046</c:v>
                </c:pt>
                <c:pt idx="32">
                  <c:v>1422.9016764945238</c:v>
                </c:pt>
                <c:pt idx="33">
                  <c:v>2095.7561314053064</c:v>
                </c:pt>
                <c:pt idx="34">
                  <c:v>1635.3907616144736</c:v>
                </c:pt>
                <c:pt idx="35">
                  <c:v>2244.1414925988124</c:v>
                </c:pt>
                <c:pt idx="36">
                  <c:v>2820.1052835838414</c:v>
                </c:pt>
                <c:pt idx="37">
                  <c:v>3872.2920180293213</c:v>
                </c:pt>
                <c:pt idx="38">
                  <c:v>3854.9785562831012</c:v>
                </c:pt>
                <c:pt idx="39">
                  <c:v>4015.4568958178488</c:v>
                </c:pt>
                <c:pt idx="40">
                  <c:v>3241.9663641467996</c:v>
                </c:pt>
                <c:pt idx="41">
                  <c:v>2996.6556659686921</c:v>
                </c:pt>
                <c:pt idx="42">
                  <c:v>1677.0349173772261</c:v>
                </c:pt>
                <c:pt idx="43">
                  <c:v>2255.6777766382925</c:v>
                </c:pt>
                <c:pt idx="44">
                  <c:v>3528.868123782664</c:v>
                </c:pt>
                <c:pt idx="45">
                  <c:v>3664.6575689373526</c:v>
                </c:pt>
                <c:pt idx="46">
                  <c:v>4192.5572593386196</c:v>
                </c:pt>
                <c:pt idx="47">
                  <c:v>3286.9028162875757</c:v>
                </c:pt>
                <c:pt idx="48">
                  <c:v>2102.2166781731485</c:v>
                </c:pt>
                <c:pt idx="49">
                  <c:v>1542.0365668793017</c:v>
                </c:pt>
                <c:pt idx="50">
                  <c:v>1761.03883952514</c:v>
                </c:pt>
                <c:pt idx="51">
                  <c:v>3461.5324932384938</c:v>
                </c:pt>
                <c:pt idx="52">
                  <c:v>2473.7357095220445</c:v>
                </c:pt>
                <c:pt idx="53">
                  <c:v>3294.5463013562908</c:v>
                </c:pt>
                <c:pt idx="54">
                  <c:v>2687.7824077271157</c:v>
                </c:pt>
                <c:pt idx="55">
                  <c:v>1865.72325658829</c:v>
                </c:pt>
                <c:pt idx="56">
                  <c:v>1921.8938414469474</c:v>
                </c:pt>
                <c:pt idx="57">
                  <c:v>1523.2116861114873</c:v>
                </c:pt>
                <c:pt idx="58">
                  <c:v>1484.550186175775</c:v>
                </c:pt>
                <c:pt idx="59">
                  <c:v>2779.4353238163003</c:v>
                </c:pt>
                <c:pt idx="60">
                  <c:v>2618.7790975368321</c:v>
                </c:pt>
                <c:pt idx="61">
                  <c:v>2173.5980583194369</c:v>
                </c:pt>
                <c:pt idx="62">
                  <c:v>1517.8149663564027</c:v>
                </c:pt>
                <c:pt idx="63">
                  <c:v>1501.2057997003624</c:v>
                </c:pt>
                <c:pt idx="64">
                  <c:v>2391.7839209006634</c:v>
                </c:pt>
                <c:pt idx="65">
                  <c:v>3315.8943824372864</c:v>
                </c:pt>
                <c:pt idx="66">
                  <c:v>2433.2623817491776</c:v>
                </c:pt>
                <c:pt idx="67">
                  <c:v>2469.9606797522442</c:v>
                </c:pt>
                <c:pt idx="68">
                  <c:v>2749.7382810882364</c:v>
                </c:pt>
                <c:pt idx="69">
                  <c:v>1556.00511119573</c:v>
                </c:pt>
                <c:pt idx="70">
                  <c:v>4157.7343999358973</c:v>
                </c:pt>
                <c:pt idx="71">
                  <c:v>6750.7383207979474</c:v>
                </c:pt>
                <c:pt idx="72">
                  <c:v>1663.3961104511598</c:v>
                </c:pt>
                <c:pt idx="73">
                  <c:v>2451.0634278375715</c:v>
                </c:pt>
                <c:pt idx="74">
                  <c:v>4760.2243702351516</c:v>
                </c:pt>
                <c:pt idx="75">
                  <c:v>4664.9558102616857</c:v>
                </c:pt>
                <c:pt idx="76">
                  <c:v>3142.6497942450683</c:v>
                </c:pt>
                <c:pt idx="77">
                  <c:v>1606.0937495981179</c:v>
                </c:pt>
                <c:pt idx="78">
                  <c:v>1978.0674895340862</c:v>
                </c:pt>
                <c:pt idx="79">
                  <c:v>4690.9863461744972</c:v>
                </c:pt>
                <c:pt idx="80">
                  <c:v>4929.8162684066938</c:v>
                </c:pt>
                <c:pt idx="81">
                  <c:v>4499.9709329511352</c:v>
                </c:pt>
                <c:pt idx="82">
                  <c:v>3025.6184435643868</c:v>
                </c:pt>
                <c:pt idx="83">
                  <c:v>2163.2558552033342</c:v>
                </c:pt>
                <c:pt idx="84">
                  <c:v>2993.1345374341977</c:v>
                </c:pt>
                <c:pt idx="85">
                  <c:v>6860.8435893396836</c:v>
                </c:pt>
                <c:pt idx="86">
                  <c:v>6322.3551806746318</c:v>
                </c:pt>
                <c:pt idx="87">
                  <c:v>2230.4519674743701</c:v>
                </c:pt>
                <c:pt idx="88">
                  <c:v>4971.503056344668</c:v>
                </c:pt>
                <c:pt idx="89">
                  <c:v>2579.2639134282749</c:v>
                </c:pt>
                <c:pt idx="90">
                  <c:v>2894.2096940155111</c:v>
                </c:pt>
                <c:pt idx="91">
                  <c:v>1928.6956926825037</c:v>
                </c:pt>
                <c:pt idx="92">
                  <c:v>6035.1193984862366</c:v>
                </c:pt>
                <c:pt idx="93">
                  <c:v>9095.1603583645683</c:v>
                </c:pt>
                <c:pt idx="94">
                  <c:v>8752.8874774671804</c:v>
                </c:pt>
                <c:pt idx="95">
                  <c:v>7495.4046428006641</c:v>
                </c:pt>
                <c:pt idx="96">
                  <c:v>5254.3431358316529</c:v>
                </c:pt>
                <c:pt idx="97">
                  <c:v>4397.7008185824143</c:v>
                </c:pt>
                <c:pt idx="98">
                  <c:v>8321.6203765889695</c:v>
                </c:pt>
                <c:pt idx="99">
                  <c:v>11304.898840518712</c:v>
                </c:pt>
                <c:pt idx="100">
                  <c:v>11821.796741956552</c:v>
                </c:pt>
                <c:pt idx="101">
                  <c:v>12296.833346294152</c:v>
                </c:pt>
                <c:pt idx="102">
                  <c:v>11938.831022294738</c:v>
                </c:pt>
                <c:pt idx="103">
                  <c:v>12071.035440017204</c:v>
                </c:pt>
                <c:pt idx="104">
                  <c:v>11638.831389689822</c:v>
                </c:pt>
                <c:pt idx="105">
                  <c:v>11080.31702881264</c:v>
                </c:pt>
                <c:pt idx="106">
                  <c:v>10345.156951712297</c:v>
                </c:pt>
                <c:pt idx="107">
                  <c:v>8114.786358012102</c:v>
                </c:pt>
                <c:pt idx="108">
                  <c:v>8354.9339261477962</c:v>
                </c:pt>
                <c:pt idx="109">
                  <c:v>5416.590279518924</c:v>
                </c:pt>
                <c:pt idx="110">
                  <c:v>9396.8532662573834</c:v>
                </c:pt>
                <c:pt idx="111">
                  <c:v>10399.619493523351</c:v>
                </c:pt>
                <c:pt idx="112">
                  <c:v>10263.950263687826</c:v>
                </c:pt>
                <c:pt idx="113">
                  <c:v>11405.846412387558</c:v>
                </c:pt>
                <c:pt idx="114">
                  <c:v>10540.434978744377</c:v>
                </c:pt>
                <c:pt idx="115">
                  <c:v>10615.470609873437</c:v>
                </c:pt>
                <c:pt idx="116">
                  <c:v>11064.521684861762</c:v>
                </c:pt>
                <c:pt idx="117">
                  <c:v>9064.8183254795022</c:v>
                </c:pt>
                <c:pt idx="118">
                  <c:v>4529.9683870980407</c:v>
                </c:pt>
                <c:pt idx="119">
                  <c:v>7754.9991072875646</c:v>
                </c:pt>
                <c:pt idx="120">
                  <c:v>9510.052909164684</c:v>
                </c:pt>
                <c:pt idx="121">
                  <c:v>10110.349956742873</c:v>
                </c:pt>
                <c:pt idx="122">
                  <c:v>10927.605731540792</c:v>
                </c:pt>
                <c:pt idx="123">
                  <c:v>10991.221852224162</c:v>
                </c:pt>
                <c:pt idx="124">
                  <c:v>10036.9439274548</c:v>
                </c:pt>
                <c:pt idx="125">
                  <c:v>5989.7053166558198</c:v>
                </c:pt>
                <c:pt idx="126">
                  <c:v>9489.4951218076421</c:v>
                </c:pt>
                <c:pt idx="127">
                  <c:v>10322.507872644097</c:v>
                </c:pt>
                <c:pt idx="128">
                  <c:v>10174.061865052081</c:v>
                </c:pt>
                <c:pt idx="129">
                  <c:v>10756.656672442547</c:v>
                </c:pt>
                <c:pt idx="130">
                  <c:v>11674.356463915454</c:v>
                </c:pt>
                <c:pt idx="131">
                  <c:v>5960.2952551341832</c:v>
                </c:pt>
                <c:pt idx="132">
                  <c:v>4012.1162899891319</c:v>
                </c:pt>
                <c:pt idx="133">
                  <c:v>8621.2701501797183</c:v>
                </c:pt>
                <c:pt idx="134">
                  <c:v>12662.544114197926</c:v>
                </c:pt>
                <c:pt idx="135">
                  <c:v>14233.036106506717</c:v>
                </c:pt>
                <c:pt idx="136">
                  <c:v>13458.645651717768</c:v>
                </c:pt>
                <c:pt idx="137">
                  <c:v>14092.362233699903</c:v>
                </c:pt>
                <c:pt idx="138">
                  <c:v>15058.929342464346</c:v>
                </c:pt>
                <c:pt idx="139">
                  <c:v>10227.872413994686</c:v>
                </c:pt>
                <c:pt idx="140">
                  <c:v>9599.4521357889316</c:v>
                </c:pt>
                <c:pt idx="141">
                  <c:v>11310.057519166328</c:v>
                </c:pt>
                <c:pt idx="142">
                  <c:v>13896.687517817045</c:v>
                </c:pt>
                <c:pt idx="143">
                  <c:v>11201.974958557374</c:v>
                </c:pt>
                <c:pt idx="144">
                  <c:v>11929.345609639282</c:v>
                </c:pt>
                <c:pt idx="145">
                  <c:v>10101.673182965647</c:v>
                </c:pt>
                <c:pt idx="146">
                  <c:v>9847.0755115408647</c:v>
                </c:pt>
                <c:pt idx="147">
                  <c:v>11374.24655541932</c:v>
                </c:pt>
                <c:pt idx="148">
                  <c:v>11485.111157159747</c:v>
                </c:pt>
                <c:pt idx="149">
                  <c:v>10108.777126227715</c:v>
                </c:pt>
                <c:pt idx="150">
                  <c:v>10176.887774213006</c:v>
                </c:pt>
                <c:pt idx="151">
                  <c:v>9439.5903947002953</c:v>
                </c:pt>
                <c:pt idx="152">
                  <c:v>7122.6140617203655</c:v>
                </c:pt>
                <c:pt idx="153">
                  <c:v>8661.8750111744321</c:v>
                </c:pt>
                <c:pt idx="154">
                  <c:v>9297.4266185697961</c:v>
                </c:pt>
                <c:pt idx="155">
                  <c:v>12516.488962476647</c:v>
                </c:pt>
                <c:pt idx="156">
                  <c:v>10611.77113726437</c:v>
                </c:pt>
                <c:pt idx="157">
                  <c:v>12287.431234768883</c:v>
                </c:pt>
                <c:pt idx="158">
                  <c:v>7967.8084055408981</c:v>
                </c:pt>
                <c:pt idx="159">
                  <c:v>10366.031974040377</c:v>
                </c:pt>
                <c:pt idx="160">
                  <c:v>11643.265509006353</c:v>
                </c:pt>
                <c:pt idx="161">
                  <c:v>12503.209504458724</c:v>
                </c:pt>
                <c:pt idx="162">
                  <c:v>13724.818617278937</c:v>
                </c:pt>
                <c:pt idx="163">
                  <c:v>13178.808957280775</c:v>
                </c:pt>
                <c:pt idx="164">
                  <c:v>11107.725906504907</c:v>
                </c:pt>
                <c:pt idx="165">
                  <c:v>10809.704139875068</c:v>
                </c:pt>
                <c:pt idx="166">
                  <c:v>12945.436221920068</c:v>
                </c:pt>
                <c:pt idx="167">
                  <c:v>11533.482555105189</c:v>
                </c:pt>
                <c:pt idx="168">
                  <c:v>12217.163057156147</c:v>
                </c:pt>
                <c:pt idx="169">
                  <c:v>12643.296187583363</c:v>
                </c:pt>
                <c:pt idx="170">
                  <c:v>12689.810736144551</c:v>
                </c:pt>
                <c:pt idx="171">
                  <c:v>12374.077726607406</c:v>
                </c:pt>
                <c:pt idx="172">
                  <c:v>13172.279471523412</c:v>
                </c:pt>
                <c:pt idx="173">
                  <c:v>13072.428409611561</c:v>
                </c:pt>
                <c:pt idx="174">
                  <c:v>11892.545972801838</c:v>
                </c:pt>
                <c:pt idx="175">
                  <c:v>12025.057659407323</c:v>
                </c:pt>
                <c:pt idx="176">
                  <c:v>10023.529583020641</c:v>
                </c:pt>
                <c:pt idx="177">
                  <c:v>12261.306891792648</c:v>
                </c:pt>
                <c:pt idx="178">
                  <c:v>12615.515058378875</c:v>
                </c:pt>
                <c:pt idx="179">
                  <c:v>12398.189559546354</c:v>
                </c:pt>
                <c:pt idx="180">
                  <c:v>12801.330311448777</c:v>
                </c:pt>
                <c:pt idx="181">
                  <c:v>11999.776268450943</c:v>
                </c:pt>
                <c:pt idx="182">
                  <c:v>11004.26108745776</c:v>
                </c:pt>
                <c:pt idx="183">
                  <c:v>10860.59530689549</c:v>
                </c:pt>
                <c:pt idx="184">
                  <c:v>11359.931625540639</c:v>
                </c:pt>
                <c:pt idx="185">
                  <c:v>11640.206090374773</c:v>
                </c:pt>
                <c:pt idx="186">
                  <c:v>10689.496230339246</c:v>
                </c:pt>
                <c:pt idx="187">
                  <c:v>10416.411374336591</c:v>
                </c:pt>
                <c:pt idx="188">
                  <c:v>11803.719183157342</c:v>
                </c:pt>
                <c:pt idx="189">
                  <c:v>13127.189238179342</c:v>
                </c:pt>
                <c:pt idx="190">
                  <c:v>11490.81890329755</c:v>
                </c:pt>
                <c:pt idx="191">
                  <c:v>10728.087717287064</c:v>
                </c:pt>
                <c:pt idx="192">
                  <c:v>9452.6806575707942</c:v>
                </c:pt>
                <c:pt idx="193">
                  <c:v>9757.3383018275999</c:v>
                </c:pt>
                <c:pt idx="194">
                  <c:v>10034.774627467024</c:v>
                </c:pt>
                <c:pt idx="195">
                  <c:v>10767.446135047378</c:v>
                </c:pt>
                <c:pt idx="196">
                  <c:v>9123.2216825742598</c:v>
                </c:pt>
                <c:pt idx="197">
                  <c:v>9320.998168002865</c:v>
                </c:pt>
                <c:pt idx="198">
                  <c:v>9988.6631182851452</c:v>
                </c:pt>
                <c:pt idx="199">
                  <c:v>8925.7249601339663</c:v>
                </c:pt>
                <c:pt idx="200">
                  <c:v>9253.6444440783398</c:v>
                </c:pt>
                <c:pt idx="201">
                  <c:v>6312.5991839179433</c:v>
                </c:pt>
                <c:pt idx="202">
                  <c:v>5871.3650980063794</c:v>
                </c:pt>
                <c:pt idx="203">
                  <c:v>10124.609542809814</c:v>
                </c:pt>
                <c:pt idx="204">
                  <c:v>9691.152679382647</c:v>
                </c:pt>
                <c:pt idx="205">
                  <c:v>9190.976553204513</c:v>
                </c:pt>
                <c:pt idx="206">
                  <c:v>10465.967051247393</c:v>
                </c:pt>
                <c:pt idx="207">
                  <c:v>10448.6764209294</c:v>
                </c:pt>
                <c:pt idx="208">
                  <c:v>10510.65830095405</c:v>
                </c:pt>
                <c:pt idx="209">
                  <c:v>10918.115019447459</c:v>
                </c:pt>
                <c:pt idx="210">
                  <c:v>10602.336108885635</c:v>
                </c:pt>
                <c:pt idx="211">
                  <c:v>12192.299681413579</c:v>
                </c:pt>
                <c:pt idx="212">
                  <c:v>13443.577098889175</c:v>
                </c:pt>
                <c:pt idx="213">
                  <c:v>13060.700091296005</c:v>
                </c:pt>
                <c:pt idx="214">
                  <c:v>12216.925638216846</c:v>
                </c:pt>
                <c:pt idx="215">
                  <c:v>13536.378957460718</c:v>
                </c:pt>
                <c:pt idx="216">
                  <c:v>13381.181439565753</c:v>
                </c:pt>
                <c:pt idx="217">
                  <c:v>14120.262531688481</c:v>
                </c:pt>
                <c:pt idx="218">
                  <c:v>12806.830433650579</c:v>
                </c:pt>
                <c:pt idx="219">
                  <c:v>10654.532906230334</c:v>
                </c:pt>
                <c:pt idx="220">
                  <c:v>8990.3411061707775</c:v>
                </c:pt>
                <c:pt idx="221">
                  <c:v>8342.4969555306234</c:v>
                </c:pt>
                <c:pt idx="222">
                  <c:v>8017.5368762689195</c:v>
                </c:pt>
                <c:pt idx="223">
                  <c:v>8141.9535021214697</c:v>
                </c:pt>
                <c:pt idx="224">
                  <c:v>7792.8549116454187</c:v>
                </c:pt>
                <c:pt idx="225">
                  <c:v>12160.508239530702</c:v>
                </c:pt>
                <c:pt idx="226">
                  <c:v>14514.658869424131</c:v>
                </c:pt>
                <c:pt idx="227">
                  <c:v>12898.470873520913</c:v>
                </c:pt>
                <c:pt idx="228">
                  <c:v>14329.124849526559</c:v>
                </c:pt>
                <c:pt idx="229">
                  <c:v>14618.586103170086</c:v>
                </c:pt>
                <c:pt idx="230">
                  <c:v>15069.878881588182</c:v>
                </c:pt>
                <c:pt idx="231">
                  <c:v>15870.433139480689</c:v>
                </c:pt>
                <c:pt idx="232">
                  <c:v>15174.972746029811</c:v>
                </c:pt>
                <c:pt idx="233">
                  <c:v>12059.347901227884</c:v>
                </c:pt>
                <c:pt idx="234">
                  <c:v>12604.062911354766</c:v>
                </c:pt>
                <c:pt idx="235">
                  <c:v>11178.089744688636</c:v>
                </c:pt>
                <c:pt idx="236">
                  <c:v>11620.809740412962</c:v>
                </c:pt>
                <c:pt idx="237">
                  <c:v>10491.236982485685</c:v>
                </c:pt>
                <c:pt idx="238">
                  <c:v>10401.543702148509</c:v>
                </c:pt>
                <c:pt idx="239">
                  <c:v>11156.746143111075</c:v>
                </c:pt>
                <c:pt idx="240">
                  <c:v>12527.272258875846</c:v>
                </c:pt>
                <c:pt idx="241">
                  <c:v>13304.331683649471</c:v>
                </c:pt>
                <c:pt idx="242">
                  <c:v>13689.065366577275</c:v>
                </c:pt>
                <c:pt idx="243">
                  <c:v>14922.196222146347</c:v>
                </c:pt>
                <c:pt idx="244">
                  <c:v>13345.574090870759</c:v>
                </c:pt>
                <c:pt idx="245">
                  <c:v>13101.955358194267</c:v>
                </c:pt>
                <c:pt idx="246">
                  <c:v>13739.71873028765</c:v>
                </c:pt>
                <c:pt idx="247">
                  <c:v>13424.515682385574</c:v>
                </c:pt>
                <c:pt idx="248">
                  <c:v>14699.99682376987</c:v>
                </c:pt>
                <c:pt idx="249">
                  <c:v>16482.191973941255</c:v>
                </c:pt>
                <c:pt idx="250">
                  <c:v>14108.224724788579</c:v>
                </c:pt>
                <c:pt idx="251">
                  <c:v>10501.880613018182</c:v>
                </c:pt>
                <c:pt idx="252">
                  <c:v>8477.0873208859684</c:v>
                </c:pt>
                <c:pt idx="253">
                  <c:v>8591.0215489798884</c:v>
                </c:pt>
                <c:pt idx="254">
                  <c:v>7222.9909695773922</c:v>
                </c:pt>
                <c:pt idx="255">
                  <c:v>8075.6512904577303</c:v>
                </c:pt>
                <c:pt idx="256">
                  <c:v>14551.750359907373</c:v>
                </c:pt>
                <c:pt idx="257">
                  <c:v>11872.630609446383</c:v>
                </c:pt>
                <c:pt idx="258">
                  <c:v>10555.397652036951</c:v>
                </c:pt>
                <c:pt idx="259">
                  <c:v>11521.507479988517</c:v>
                </c:pt>
                <c:pt idx="260">
                  <c:v>11869.787031881746</c:v>
                </c:pt>
                <c:pt idx="261">
                  <c:v>12227.295068477752</c:v>
                </c:pt>
                <c:pt idx="262">
                  <c:v>11341.785588563218</c:v>
                </c:pt>
                <c:pt idx="263">
                  <c:v>9804.2435676270943</c:v>
                </c:pt>
                <c:pt idx="264">
                  <c:v>10041.708087816127</c:v>
                </c:pt>
                <c:pt idx="265">
                  <c:v>10943.665679779355</c:v>
                </c:pt>
                <c:pt idx="266">
                  <c:v>9356.685658722783</c:v>
                </c:pt>
                <c:pt idx="267">
                  <c:v>9250.7276768237571</c:v>
                </c:pt>
                <c:pt idx="268">
                  <c:v>9138.5137940834356</c:v>
                </c:pt>
                <c:pt idx="269">
                  <c:v>10534.378907584489</c:v>
                </c:pt>
                <c:pt idx="270">
                  <c:v>12161.10162246968</c:v>
                </c:pt>
                <c:pt idx="271">
                  <c:v>11973.961665111101</c:v>
                </c:pt>
                <c:pt idx="272">
                  <c:v>9662.2406100728476</c:v>
                </c:pt>
                <c:pt idx="273">
                  <c:v>10707.054081188586</c:v>
                </c:pt>
                <c:pt idx="274">
                  <c:v>11613.109759258492</c:v>
                </c:pt>
                <c:pt idx="275">
                  <c:v>11556.413626526635</c:v>
                </c:pt>
                <c:pt idx="276">
                  <c:v>10601.606961176793</c:v>
                </c:pt>
                <c:pt idx="277">
                  <c:v>9474.617688592065</c:v>
                </c:pt>
                <c:pt idx="278">
                  <c:v>11264.081204650935</c:v>
                </c:pt>
                <c:pt idx="279">
                  <c:v>10835.103030336004</c:v>
                </c:pt>
                <c:pt idx="280">
                  <c:v>9542.7146980391244</c:v>
                </c:pt>
                <c:pt idx="281">
                  <c:v>11794.946148211038</c:v>
                </c:pt>
                <c:pt idx="282">
                  <c:v>11423.987100115994</c:v>
                </c:pt>
                <c:pt idx="283">
                  <c:v>10739.539753410203</c:v>
                </c:pt>
                <c:pt idx="284">
                  <c:v>9781.2340757079219</c:v>
                </c:pt>
                <c:pt idx="285">
                  <c:v>8451.3390019139279</c:v>
                </c:pt>
                <c:pt idx="286">
                  <c:v>9546.7673784609542</c:v>
                </c:pt>
                <c:pt idx="287">
                  <c:v>11915.384541064261</c:v>
                </c:pt>
                <c:pt idx="288">
                  <c:v>15171.504738362481</c:v>
                </c:pt>
                <c:pt idx="289">
                  <c:v>13367.680868767353</c:v>
                </c:pt>
                <c:pt idx="290">
                  <c:v>12761.47717515293</c:v>
                </c:pt>
                <c:pt idx="291">
                  <c:v>12008.044711742023</c:v>
                </c:pt>
                <c:pt idx="292">
                  <c:v>10981.560431699225</c:v>
                </c:pt>
                <c:pt idx="293">
                  <c:v>9476.0663789826503</c:v>
                </c:pt>
                <c:pt idx="294">
                  <c:v>7830.450587078959</c:v>
                </c:pt>
                <c:pt idx="295">
                  <c:v>6191.5752347453135</c:v>
                </c:pt>
                <c:pt idx="296">
                  <c:v>8386.1585299381914</c:v>
                </c:pt>
                <c:pt idx="297">
                  <c:v>9465.4548783435093</c:v>
                </c:pt>
                <c:pt idx="298">
                  <c:v>10640.668011978119</c:v>
                </c:pt>
                <c:pt idx="299">
                  <c:v>11055.612442771711</c:v>
                </c:pt>
                <c:pt idx="300">
                  <c:v>12631.826876992101</c:v>
                </c:pt>
                <c:pt idx="301">
                  <c:v>10865.199131849633</c:v>
                </c:pt>
                <c:pt idx="302">
                  <c:v>6974.8825654922694</c:v>
                </c:pt>
                <c:pt idx="303">
                  <c:v>10603.520388334822</c:v>
                </c:pt>
                <c:pt idx="304">
                  <c:v>12340.873048616242</c:v>
                </c:pt>
                <c:pt idx="305">
                  <c:v>12585.73718333527</c:v>
                </c:pt>
                <c:pt idx="306">
                  <c:v>8162.7472368136032</c:v>
                </c:pt>
                <c:pt idx="307">
                  <c:v>5677.592860778951</c:v>
                </c:pt>
                <c:pt idx="308">
                  <c:v>4904.8280186734255</c:v>
                </c:pt>
                <c:pt idx="309">
                  <c:v>5500.5516375070174</c:v>
                </c:pt>
                <c:pt idx="310">
                  <c:v>7909.267973358149</c:v>
                </c:pt>
                <c:pt idx="311">
                  <c:v>11235.844134674418</c:v>
                </c:pt>
                <c:pt idx="312">
                  <c:v>13071.66019796653</c:v>
                </c:pt>
                <c:pt idx="313">
                  <c:v>16301.454893213377</c:v>
                </c:pt>
                <c:pt idx="314">
                  <c:v>14735.880793475875</c:v>
                </c:pt>
                <c:pt idx="315">
                  <c:v>9250.0869717876722</c:v>
                </c:pt>
                <c:pt idx="316">
                  <c:v>13308.919243597673</c:v>
                </c:pt>
                <c:pt idx="317">
                  <c:v>13019.671503194024</c:v>
                </c:pt>
                <c:pt idx="318">
                  <c:v>12037.938936417528</c:v>
                </c:pt>
                <c:pt idx="319">
                  <c:v>8367.0706127782014</c:v>
                </c:pt>
                <c:pt idx="320">
                  <c:v>11604.080770836756</c:v>
                </c:pt>
                <c:pt idx="321">
                  <c:v>12626.062704541959</c:v>
                </c:pt>
                <c:pt idx="322">
                  <c:v>15416.536946602273</c:v>
                </c:pt>
                <c:pt idx="323">
                  <c:v>15325.71550199036</c:v>
                </c:pt>
                <c:pt idx="324">
                  <c:v>13929.211992895744</c:v>
                </c:pt>
                <c:pt idx="325">
                  <c:v>14045.671050358013</c:v>
                </c:pt>
                <c:pt idx="326">
                  <c:v>14595.256704528339</c:v>
                </c:pt>
                <c:pt idx="327">
                  <c:v>11987.416951586454</c:v>
                </c:pt>
                <c:pt idx="328">
                  <c:v>11922.149908983045</c:v>
                </c:pt>
                <c:pt idx="329">
                  <c:v>13643.650314000321</c:v>
                </c:pt>
                <c:pt idx="330">
                  <c:v>12903.583020557946</c:v>
                </c:pt>
                <c:pt idx="331">
                  <c:v>14742.595728035385</c:v>
                </c:pt>
                <c:pt idx="332">
                  <c:v>12610.108327310028</c:v>
                </c:pt>
                <c:pt idx="333">
                  <c:v>14479.836548036377</c:v>
                </c:pt>
                <c:pt idx="334">
                  <c:v>14251.366948809522</c:v>
                </c:pt>
                <c:pt idx="335">
                  <c:v>12561.807217523572</c:v>
                </c:pt>
                <c:pt idx="336">
                  <c:v>12644.685581566857</c:v>
                </c:pt>
                <c:pt idx="337">
                  <c:v>12343.34415062056</c:v>
                </c:pt>
                <c:pt idx="338">
                  <c:v>13702.207225640421</c:v>
                </c:pt>
                <c:pt idx="339">
                  <c:v>13969.045832840702</c:v>
                </c:pt>
                <c:pt idx="340">
                  <c:v>12668.233022471783</c:v>
                </c:pt>
                <c:pt idx="341">
                  <c:v>12865.886678765881</c:v>
                </c:pt>
                <c:pt idx="342">
                  <c:v>13905.634542255737</c:v>
                </c:pt>
                <c:pt idx="343">
                  <c:v>13427.449256921056</c:v>
                </c:pt>
                <c:pt idx="344">
                  <c:v>14964.005888354388</c:v>
                </c:pt>
                <c:pt idx="345">
                  <c:v>12767.515531450012</c:v>
                </c:pt>
                <c:pt idx="346">
                  <c:v>13621.45693566726</c:v>
                </c:pt>
                <c:pt idx="347">
                  <c:v>11781.856705973101</c:v>
                </c:pt>
                <c:pt idx="348">
                  <c:v>11731.430157829122</c:v>
                </c:pt>
                <c:pt idx="349">
                  <c:v>9321.7285159843395</c:v>
                </c:pt>
                <c:pt idx="350">
                  <c:v>11901.864212971544</c:v>
                </c:pt>
                <c:pt idx="351">
                  <c:v>12893.397056398802</c:v>
                </c:pt>
                <c:pt idx="352">
                  <c:v>13345.926645987358</c:v>
                </c:pt>
                <c:pt idx="353">
                  <c:v>14375.761378291392</c:v>
                </c:pt>
                <c:pt idx="354">
                  <c:v>14381.207365547216</c:v>
                </c:pt>
                <c:pt idx="355">
                  <c:v>12996.68658605002</c:v>
                </c:pt>
                <c:pt idx="356">
                  <c:v>11932.202793160899</c:v>
                </c:pt>
                <c:pt idx="357">
                  <c:v>12246.332233416872</c:v>
                </c:pt>
                <c:pt idx="358">
                  <c:v>14393.388267980525</c:v>
                </c:pt>
                <c:pt idx="359">
                  <c:v>11726.071267363071</c:v>
                </c:pt>
                <c:pt idx="360">
                  <c:v>13104.026558374675</c:v>
                </c:pt>
                <c:pt idx="361">
                  <c:v>12851.649098580456</c:v>
                </c:pt>
                <c:pt idx="362">
                  <c:v>13391.13545282264</c:v>
                </c:pt>
              </c:numCache>
            </c:numRef>
          </c:val>
          <c:smooth val="0"/>
          <c:extLst xmlns:c16r2="http://schemas.microsoft.com/office/drawing/2015/06/chart">
            <c:ext xmlns:c16="http://schemas.microsoft.com/office/drawing/2014/chart" uri="{C3380CC4-5D6E-409C-BE32-E72D297353CC}">
              <c16:uniqueId val="{00000001-CCBD-4970-89C5-56AFAE1EE195}"/>
            </c:ext>
          </c:extLst>
        </c:ser>
        <c:dLbls>
          <c:showLegendKey val="0"/>
          <c:showVal val="0"/>
          <c:showCatName val="0"/>
          <c:showSerName val="0"/>
          <c:showPercent val="0"/>
          <c:showBubbleSize val="0"/>
        </c:dLbls>
        <c:marker val="1"/>
        <c:smooth val="0"/>
        <c:axId val="950463472"/>
        <c:axId val="950448784"/>
      </c:lineChart>
      <c:lineChart>
        <c:grouping val="standard"/>
        <c:varyColors val="0"/>
        <c:ser>
          <c:idx val="9"/>
          <c:order val="0"/>
          <c:tx>
            <c:strRef>
              <c:f>'Dai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24439934135370267</c:v>
                </c:pt>
                <c:pt idx="1">
                  <c:v>0.24902696660714663</c:v>
                </c:pt>
                <c:pt idx="2">
                  <c:v>0.22862295712109454</c:v>
                </c:pt>
                <c:pt idx="3">
                  <c:v>0.25328672660245849</c:v>
                </c:pt>
                <c:pt idx="4">
                  <c:v>0.22230660864210483</c:v>
                </c:pt>
                <c:pt idx="5">
                  <c:v>0.18770736481139946</c:v>
                </c:pt>
                <c:pt idx="6">
                  <c:v>0.19795691235687757</c:v>
                </c:pt>
                <c:pt idx="7">
                  <c:v>0.25253120601063989</c:v>
                </c:pt>
                <c:pt idx="8">
                  <c:v>0.2287205552490531</c:v>
                </c:pt>
                <c:pt idx="9">
                  <c:v>0.16262776040634566</c:v>
                </c:pt>
                <c:pt idx="10">
                  <c:v>0.20098906902785352</c:v>
                </c:pt>
                <c:pt idx="11">
                  <c:v>0.22334958168077598</c:v>
                </c:pt>
                <c:pt idx="12">
                  <c:v>0.18248487355515713</c:v>
                </c:pt>
                <c:pt idx="13">
                  <c:v>0.23136758330498697</c:v>
                </c:pt>
                <c:pt idx="14">
                  <c:v>0.17692407483561243</c:v>
                </c:pt>
                <c:pt idx="15">
                  <c:v>0.12508061949172322</c:v>
                </c:pt>
                <c:pt idx="16">
                  <c:v>0.128807110752929</c:v>
                </c:pt>
                <c:pt idx="17">
                  <c:v>0.20108496906399898</c:v>
                </c:pt>
                <c:pt idx="18">
                  <c:v>0.1318409762104979</c:v>
                </c:pt>
                <c:pt idx="19">
                  <c:v>0.16565416234313035</c:v>
                </c:pt>
                <c:pt idx="20">
                  <c:v>8.7811397845957345E-2</c:v>
                </c:pt>
                <c:pt idx="21">
                  <c:v>8.5546376282669909E-2</c:v>
                </c:pt>
                <c:pt idx="22">
                  <c:v>9.7875267701380803E-2</c:v>
                </c:pt>
                <c:pt idx="23">
                  <c:v>6.6045213863724181E-2</c:v>
                </c:pt>
                <c:pt idx="24">
                  <c:v>6.367100990777598E-2</c:v>
                </c:pt>
                <c:pt idx="25">
                  <c:v>6.6397192416905643E-2</c:v>
                </c:pt>
                <c:pt idx="26">
                  <c:v>7.4902968076144091E-2</c:v>
                </c:pt>
                <c:pt idx="27">
                  <c:v>9.8712913162432941E-2</c:v>
                </c:pt>
                <c:pt idx="28">
                  <c:v>9.0287986460698105E-2</c:v>
                </c:pt>
                <c:pt idx="29">
                  <c:v>6.4768032499179784E-2</c:v>
                </c:pt>
                <c:pt idx="30">
                  <c:v>6.520755244304155E-2</c:v>
                </c:pt>
                <c:pt idx="31">
                  <c:v>4.8648566885887382E-2</c:v>
                </c:pt>
                <c:pt idx="32">
                  <c:v>4.9268230340867226E-2</c:v>
                </c:pt>
                <c:pt idx="33">
                  <c:v>7.3853453148427395E-2</c:v>
                </c:pt>
                <c:pt idx="34">
                  <c:v>6.3842036704864186E-2</c:v>
                </c:pt>
                <c:pt idx="35">
                  <c:v>8.9511492571522536E-2</c:v>
                </c:pt>
                <c:pt idx="36">
                  <c:v>0.10690476658518507</c:v>
                </c:pt>
                <c:pt idx="37">
                  <c:v>0.14410270464852304</c:v>
                </c:pt>
                <c:pt idx="38">
                  <c:v>0.14367424855464389</c:v>
                </c:pt>
                <c:pt idx="39">
                  <c:v>0.15078447592672367</c:v>
                </c:pt>
                <c:pt idx="40">
                  <c:v>0.124141172851032</c:v>
                </c:pt>
                <c:pt idx="41">
                  <c:v>0.11739439573366794</c:v>
                </c:pt>
                <c:pt idx="42">
                  <c:v>6.4785167420984766E-2</c:v>
                </c:pt>
                <c:pt idx="43">
                  <c:v>8.474340240503582E-2</c:v>
                </c:pt>
                <c:pt idx="44">
                  <c:v>0.12948658904586624</c:v>
                </c:pt>
                <c:pt idx="45">
                  <c:v>0.13826394964541724</c:v>
                </c:pt>
                <c:pt idx="46">
                  <c:v>0.15682308123794272</c:v>
                </c:pt>
                <c:pt idx="47">
                  <c:v>0.1259034260593157</c:v>
                </c:pt>
                <c:pt idx="48">
                  <c:v>8.5349973905344031E-2</c:v>
                </c:pt>
                <c:pt idx="49">
                  <c:v>6.2021868098324232E-2</c:v>
                </c:pt>
                <c:pt idx="50">
                  <c:v>6.6337829071233048E-2</c:v>
                </c:pt>
                <c:pt idx="51">
                  <c:v>0.12889946228706586</c:v>
                </c:pt>
                <c:pt idx="52">
                  <c:v>9.41387699358988E-2</c:v>
                </c:pt>
                <c:pt idx="53">
                  <c:v>0.12270408100444488</c:v>
                </c:pt>
                <c:pt idx="54">
                  <c:v>0.10215213425488913</c:v>
                </c:pt>
                <c:pt idx="55">
                  <c:v>7.6321800715114685E-2</c:v>
                </c:pt>
                <c:pt idx="56">
                  <c:v>7.7615783123846302E-2</c:v>
                </c:pt>
                <c:pt idx="57">
                  <c:v>5.5590367955156719E-2</c:v>
                </c:pt>
                <c:pt idx="58">
                  <c:v>5.474947776722322E-2</c:v>
                </c:pt>
                <c:pt idx="59">
                  <c:v>0.10312697673418647</c:v>
                </c:pt>
                <c:pt idx="60">
                  <c:v>9.8695877976847535E-2</c:v>
                </c:pt>
                <c:pt idx="61">
                  <c:v>8.1679241687669532E-2</c:v>
                </c:pt>
                <c:pt idx="62">
                  <c:v>6.0422629670073169E-2</c:v>
                </c:pt>
                <c:pt idx="63">
                  <c:v>6.115277771868833E-2</c:v>
                </c:pt>
                <c:pt idx="64">
                  <c:v>9.1064083097817425E-2</c:v>
                </c:pt>
                <c:pt idx="65">
                  <c:v>0.12369770674826372</c:v>
                </c:pt>
                <c:pt idx="66">
                  <c:v>9.2765077679530183E-2</c:v>
                </c:pt>
                <c:pt idx="67">
                  <c:v>9.4394312649217202E-2</c:v>
                </c:pt>
                <c:pt idx="68">
                  <c:v>0.1041370142279688</c:v>
                </c:pt>
                <c:pt idx="69">
                  <c:v>5.8279675646766622E-2</c:v>
                </c:pt>
                <c:pt idx="70">
                  <c:v>0.14417289648599638</c:v>
                </c:pt>
                <c:pt idx="71">
                  <c:v>0.2100015904726622</c:v>
                </c:pt>
                <c:pt idx="72">
                  <c:v>6.2230079129508994E-2</c:v>
                </c:pt>
                <c:pt idx="73">
                  <c:v>9.4557255048896116E-2</c:v>
                </c:pt>
                <c:pt idx="74">
                  <c:v>0.17721185158912223</c:v>
                </c:pt>
                <c:pt idx="75">
                  <c:v>0.17321770633821967</c:v>
                </c:pt>
                <c:pt idx="76">
                  <c:v>0.12957450139122054</c:v>
                </c:pt>
                <c:pt idx="77">
                  <c:v>6.6652104552349267E-2</c:v>
                </c:pt>
                <c:pt idx="78">
                  <c:v>8.174721907503163E-2</c:v>
                </c:pt>
                <c:pt idx="79">
                  <c:v>0.1796051183290186</c:v>
                </c:pt>
                <c:pt idx="80">
                  <c:v>0.18385133285384023</c:v>
                </c:pt>
                <c:pt idx="81">
                  <c:v>0.16439740692345362</c:v>
                </c:pt>
                <c:pt idx="82">
                  <c:v>0.11127802967904372</c:v>
                </c:pt>
                <c:pt idx="83">
                  <c:v>8.4913329003799068E-2</c:v>
                </c:pt>
                <c:pt idx="84">
                  <c:v>0.11730439734624253</c:v>
                </c:pt>
                <c:pt idx="85">
                  <c:v>0.23214010764660825</c:v>
                </c:pt>
                <c:pt idx="86">
                  <c:v>0.21167523202555744</c:v>
                </c:pt>
                <c:pt idx="87">
                  <c:v>7.9997706392486267E-2</c:v>
                </c:pt>
                <c:pt idx="88">
                  <c:v>0.17681855690121287</c:v>
                </c:pt>
                <c:pt idx="89">
                  <c:v>9.3184372993711184E-2</c:v>
                </c:pt>
                <c:pt idx="90">
                  <c:v>0.11419885410879094</c:v>
                </c:pt>
                <c:pt idx="91">
                  <c:v>7.9057732745829626E-2</c:v>
                </c:pt>
                <c:pt idx="92">
                  <c:v>0.22715491657061662</c:v>
                </c:pt>
                <c:pt idx="93">
                  <c:v>0.31911659975901097</c:v>
                </c:pt>
                <c:pt idx="94">
                  <c:v>0.28939398306199299</c:v>
                </c:pt>
                <c:pt idx="95">
                  <c:v>0.25086182058282402</c:v>
                </c:pt>
                <c:pt idx="96">
                  <c:v>0.19163297320204439</c:v>
                </c:pt>
                <c:pt idx="97">
                  <c:v>0.17400274912800234</c:v>
                </c:pt>
                <c:pt idx="98">
                  <c:v>0.30509056116667344</c:v>
                </c:pt>
                <c:pt idx="99">
                  <c:v>0.3566951866525126</c:v>
                </c:pt>
                <c:pt idx="100">
                  <c:v>0.34279323337172501</c:v>
                </c:pt>
                <c:pt idx="101">
                  <c:v>0.35209419621677762</c:v>
                </c:pt>
                <c:pt idx="102">
                  <c:v>0.33890766064112154</c:v>
                </c:pt>
                <c:pt idx="103">
                  <c:v>0.3403945529773692</c:v>
                </c:pt>
                <c:pt idx="104">
                  <c:v>0.34276249610390025</c:v>
                </c:pt>
                <c:pt idx="105">
                  <c:v>0.33206308150808711</c:v>
                </c:pt>
                <c:pt idx="106">
                  <c:v>0.31699036705004885</c:v>
                </c:pt>
                <c:pt idx="107">
                  <c:v>0.27724430170779568</c:v>
                </c:pt>
                <c:pt idx="108">
                  <c:v>0.3009862318784246</c:v>
                </c:pt>
                <c:pt idx="109">
                  <c:v>0.2023403978859144</c:v>
                </c:pt>
                <c:pt idx="110">
                  <c:v>0.3503846198368939</c:v>
                </c:pt>
                <c:pt idx="111">
                  <c:v>0.38697670983866606</c:v>
                </c:pt>
                <c:pt idx="112">
                  <c:v>0.35531302552141719</c:v>
                </c:pt>
                <c:pt idx="113">
                  <c:v>0.35314313766839206</c:v>
                </c:pt>
                <c:pt idx="114">
                  <c:v>0.35863344027840771</c:v>
                </c:pt>
                <c:pt idx="115">
                  <c:v>0.38254076327992376</c:v>
                </c:pt>
                <c:pt idx="116">
                  <c:v>0.38130847553429525</c:v>
                </c:pt>
                <c:pt idx="117">
                  <c:v>0.31809756906834252</c:v>
                </c:pt>
                <c:pt idx="118">
                  <c:v>0.17373889053206365</c:v>
                </c:pt>
                <c:pt idx="119">
                  <c:v>0.28991921676600885</c:v>
                </c:pt>
                <c:pt idx="120">
                  <c:v>0.31975556809776945</c:v>
                </c:pt>
                <c:pt idx="121">
                  <c:v>0.33753016826376842</c:v>
                </c:pt>
                <c:pt idx="122">
                  <c:v>0.34493883548394177</c:v>
                </c:pt>
                <c:pt idx="123">
                  <c:v>0.32990425486522029</c:v>
                </c:pt>
                <c:pt idx="124">
                  <c:v>0.3191548970366555</c:v>
                </c:pt>
                <c:pt idx="125">
                  <c:v>0.21821075989764113</c:v>
                </c:pt>
                <c:pt idx="126">
                  <c:v>0.33980429021130737</c:v>
                </c:pt>
                <c:pt idx="127">
                  <c:v>0.33641615625740812</c:v>
                </c:pt>
                <c:pt idx="128">
                  <c:v>0.3416333907384223</c:v>
                </c:pt>
                <c:pt idx="129">
                  <c:v>0.34315395594079162</c:v>
                </c:pt>
                <c:pt idx="130">
                  <c:v>0.35895621745132267</c:v>
                </c:pt>
                <c:pt idx="131">
                  <c:v>0.21348105870441125</c:v>
                </c:pt>
                <c:pt idx="132">
                  <c:v>0.16273004903386698</c:v>
                </c:pt>
                <c:pt idx="133">
                  <c:v>0.3425975088952235</c:v>
                </c:pt>
                <c:pt idx="134">
                  <c:v>0.43805762086781158</c:v>
                </c:pt>
                <c:pt idx="135">
                  <c:v>0.45505011980287191</c:v>
                </c:pt>
                <c:pt idx="136">
                  <c:v>0.42090389787343641</c:v>
                </c:pt>
                <c:pt idx="137">
                  <c:v>0.48365875253221685</c:v>
                </c:pt>
                <c:pt idx="138">
                  <c:v>0.52730649312235933</c:v>
                </c:pt>
                <c:pt idx="139">
                  <c:v>0.40750676958308724</c:v>
                </c:pt>
                <c:pt idx="140">
                  <c:v>0.38797287100540795</c:v>
                </c:pt>
                <c:pt idx="141">
                  <c:v>0.44297072266170068</c:v>
                </c:pt>
                <c:pt idx="142">
                  <c:v>0.50837838901383592</c:v>
                </c:pt>
                <c:pt idx="143">
                  <c:v>0.40949953626608004</c:v>
                </c:pt>
                <c:pt idx="144">
                  <c:v>0.44526663705956065</c:v>
                </c:pt>
                <c:pt idx="145">
                  <c:v>0.3792893033011398</c:v>
                </c:pt>
                <c:pt idx="146">
                  <c:v>0.37316819276756713</c:v>
                </c:pt>
                <c:pt idx="147">
                  <c:v>0.44119732987910026</c:v>
                </c:pt>
                <c:pt idx="148">
                  <c:v>0.41742730982388998</c:v>
                </c:pt>
                <c:pt idx="149">
                  <c:v>0.37602733777691033</c:v>
                </c:pt>
                <c:pt idx="150">
                  <c:v>0.3813729444974584</c:v>
                </c:pt>
                <c:pt idx="151">
                  <c:v>0.35730220754007558</c:v>
                </c:pt>
                <c:pt idx="152">
                  <c:v>0.27574160908827422</c:v>
                </c:pt>
                <c:pt idx="153">
                  <c:v>0.35794753204624968</c:v>
                </c:pt>
                <c:pt idx="154">
                  <c:v>0.37808117224022103</c:v>
                </c:pt>
                <c:pt idx="155">
                  <c:v>0.46872147401021325</c:v>
                </c:pt>
                <c:pt idx="156">
                  <c:v>0.39688736953543535</c:v>
                </c:pt>
                <c:pt idx="157">
                  <c:v>0.46010456975331498</c:v>
                </c:pt>
                <c:pt idx="158">
                  <c:v>0.30342165317091141</c:v>
                </c:pt>
                <c:pt idx="159">
                  <c:v>0.39942604929841641</c:v>
                </c:pt>
                <c:pt idx="160">
                  <c:v>0.4736585169019169</c:v>
                </c:pt>
                <c:pt idx="161">
                  <c:v>0.49815349943470177</c:v>
                </c:pt>
                <c:pt idx="162">
                  <c:v>0.5008194650516492</c:v>
                </c:pt>
                <c:pt idx="163">
                  <c:v>0.48918670219386695</c:v>
                </c:pt>
                <c:pt idx="164">
                  <c:v>0.42504842115492764</c:v>
                </c:pt>
                <c:pt idx="165">
                  <c:v>0.41175040500451593</c:v>
                </c:pt>
                <c:pt idx="166">
                  <c:v>0.49780690383159926</c:v>
                </c:pt>
                <c:pt idx="167">
                  <c:v>0.46271193606485655</c:v>
                </c:pt>
                <c:pt idx="168">
                  <c:v>0.48487285133967462</c:v>
                </c:pt>
                <c:pt idx="169">
                  <c:v>0.46980724154845832</c:v>
                </c:pt>
                <c:pt idx="170">
                  <c:v>0.48254813276388503</c:v>
                </c:pt>
                <c:pt idx="171">
                  <c:v>0.46863428910934546</c:v>
                </c:pt>
                <c:pt idx="172">
                  <c:v>0.49243489738367263</c:v>
                </c:pt>
                <c:pt idx="173">
                  <c:v>0.49366616626522958</c:v>
                </c:pt>
                <c:pt idx="174">
                  <c:v>0.47889502269595946</c:v>
                </c:pt>
                <c:pt idx="175">
                  <c:v>0.48778602397620141</c:v>
                </c:pt>
                <c:pt idx="176">
                  <c:v>0.37749318897348716</c:v>
                </c:pt>
                <c:pt idx="177">
                  <c:v>0.4607619683942234</c:v>
                </c:pt>
                <c:pt idx="178">
                  <c:v>0.4660023257544566</c:v>
                </c:pt>
                <c:pt idx="179">
                  <c:v>0.45410181862651322</c:v>
                </c:pt>
                <c:pt idx="180">
                  <c:v>0.47719165451331036</c:v>
                </c:pt>
                <c:pt idx="181">
                  <c:v>0.47669147443920068</c:v>
                </c:pt>
                <c:pt idx="182">
                  <c:v>0.4297113569376893</c:v>
                </c:pt>
                <c:pt idx="183">
                  <c:v>0.40540264515480495</c:v>
                </c:pt>
                <c:pt idx="184">
                  <c:v>0.41616398511606045</c:v>
                </c:pt>
                <c:pt idx="185">
                  <c:v>0.42207617024608607</c:v>
                </c:pt>
                <c:pt idx="186">
                  <c:v>0.38230876965916916</c:v>
                </c:pt>
                <c:pt idx="187">
                  <c:v>0.35998038725392961</c:v>
                </c:pt>
                <c:pt idx="188">
                  <c:v>0.41648339338645268</c:v>
                </c:pt>
                <c:pt idx="189">
                  <c:v>0.45493859745142484</c:v>
                </c:pt>
                <c:pt idx="190">
                  <c:v>0.37707290788723102</c:v>
                </c:pt>
                <c:pt idx="191">
                  <c:v>0.3423069549206213</c:v>
                </c:pt>
                <c:pt idx="192">
                  <c:v>0.30117595212437098</c:v>
                </c:pt>
                <c:pt idx="193">
                  <c:v>0.32618956384634878</c:v>
                </c:pt>
                <c:pt idx="194">
                  <c:v>0.34811746403157118</c:v>
                </c:pt>
                <c:pt idx="195">
                  <c:v>0.38363409826346051</c:v>
                </c:pt>
                <c:pt idx="196">
                  <c:v>0.32088251600703344</c:v>
                </c:pt>
                <c:pt idx="197">
                  <c:v>0.31169716476015102</c:v>
                </c:pt>
                <c:pt idx="198">
                  <c:v>0.31422954457525398</c:v>
                </c:pt>
                <c:pt idx="199">
                  <c:v>0.26336485353548117</c:v>
                </c:pt>
                <c:pt idx="200">
                  <c:v>0.25870588044566734</c:v>
                </c:pt>
                <c:pt idx="201">
                  <c:v>0.19614503344302028</c:v>
                </c:pt>
                <c:pt idx="202">
                  <c:v>0.19583830976710881</c:v>
                </c:pt>
                <c:pt idx="203">
                  <c:v>0.2966826170036469</c:v>
                </c:pt>
                <c:pt idx="204">
                  <c:v>0.27016993993526345</c:v>
                </c:pt>
                <c:pt idx="205">
                  <c:v>0.24800326461360944</c:v>
                </c:pt>
                <c:pt idx="206">
                  <c:v>0.27303631983765875</c:v>
                </c:pt>
                <c:pt idx="207">
                  <c:v>0.28121053544661384</c:v>
                </c:pt>
                <c:pt idx="208">
                  <c:v>0.28775451095221871</c:v>
                </c:pt>
                <c:pt idx="209">
                  <c:v>0.31633979148605934</c:v>
                </c:pt>
                <c:pt idx="210">
                  <c:v>0.30272654810614213</c:v>
                </c:pt>
                <c:pt idx="211">
                  <c:v>0.33095357831561972</c:v>
                </c:pt>
                <c:pt idx="212">
                  <c:v>0.36397326436224253</c:v>
                </c:pt>
                <c:pt idx="213">
                  <c:v>0.34643422529354506</c:v>
                </c:pt>
                <c:pt idx="214">
                  <c:v>0.32760054248647597</c:v>
                </c:pt>
                <c:pt idx="215">
                  <c:v>0.34992814166174629</c:v>
                </c:pt>
                <c:pt idx="216">
                  <c:v>0.35427429116483067</c:v>
                </c:pt>
                <c:pt idx="217">
                  <c:v>0.38698938579345177</c:v>
                </c:pt>
                <c:pt idx="218">
                  <c:v>0.35254844180799066</c:v>
                </c:pt>
                <c:pt idx="219">
                  <c:v>0.30124009407801883</c:v>
                </c:pt>
                <c:pt idx="220">
                  <c:v>0.26428809666626063</c:v>
                </c:pt>
                <c:pt idx="221">
                  <c:v>0.24840003833097324</c:v>
                </c:pt>
                <c:pt idx="222">
                  <c:v>0.23594551283017839</c:v>
                </c:pt>
                <c:pt idx="223">
                  <c:v>0.233592045207072</c:v>
                </c:pt>
                <c:pt idx="224">
                  <c:v>0.22796708988909309</c:v>
                </c:pt>
                <c:pt idx="225">
                  <c:v>0.30999860867040741</c:v>
                </c:pt>
                <c:pt idx="226">
                  <c:v>0.34431922565997553</c:v>
                </c:pt>
                <c:pt idx="227">
                  <c:v>0.32280879619913355</c:v>
                </c:pt>
                <c:pt idx="228">
                  <c:v>0.34026578226802284</c:v>
                </c:pt>
                <c:pt idx="229">
                  <c:v>0.34290668072660646</c:v>
                </c:pt>
                <c:pt idx="230">
                  <c:v>0.39008743063705026</c:v>
                </c:pt>
                <c:pt idx="231">
                  <c:v>0.39080381002761017</c:v>
                </c:pt>
                <c:pt idx="232">
                  <c:v>0.36770658711355131</c:v>
                </c:pt>
                <c:pt idx="233">
                  <c:v>0.30457068391936182</c:v>
                </c:pt>
                <c:pt idx="234">
                  <c:v>0.32914606590261947</c:v>
                </c:pt>
                <c:pt idx="235">
                  <c:v>0.2915141503375539</c:v>
                </c:pt>
                <c:pt idx="236">
                  <c:v>0.29795277746012933</c:v>
                </c:pt>
                <c:pt idx="237">
                  <c:v>0.29524490836400247</c:v>
                </c:pt>
                <c:pt idx="238">
                  <c:v>0.29723588480253332</c:v>
                </c:pt>
                <c:pt idx="239">
                  <c:v>0.29477931066665314</c:v>
                </c:pt>
                <c:pt idx="240">
                  <c:v>0.31507112995531245</c:v>
                </c:pt>
                <c:pt idx="241">
                  <c:v>0.33895734247520942</c:v>
                </c:pt>
                <c:pt idx="242">
                  <c:v>0.33101376835501684</c:v>
                </c:pt>
                <c:pt idx="243">
                  <c:v>0.35834011105230901</c:v>
                </c:pt>
                <c:pt idx="244">
                  <c:v>0.33265404373533558</c:v>
                </c:pt>
                <c:pt idx="245">
                  <c:v>0.33314686714164726</c:v>
                </c:pt>
                <c:pt idx="246">
                  <c:v>0.31043667647621581</c:v>
                </c:pt>
                <c:pt idx="247">
                  <c:v>0.30361365795402995</c:v>
                </c:pt>
                <c:pt idx="248">
                  <c:v>0.31077182061735992</c:v>
                </c:pt>
                <c:pt idx="249">
                  <c:v>0.32365987110948141</c:v>
                </c:pt>
                <c:pt idx="250">
                  <c:v>0.3115561582735335</c:v>
                </c:pt>
                <c:pt idx="251">
                  <c:v>0.2866669477753005</c:v>
                </c:pt>
                <c:pt idx="252">
                  <c:v>0.26662799779395407</c:v>
                </c:pt>
                <c:pt idx="253">
                  <c:v>0.26942356720407462</c:v>
                </c:pt>
                <c:pt idx="254">
                  <c:v>0.21403446755130726</c:v>
                </c:pt>
                <c:pt idx="255">
                  <c:v>0.22463872749945013</c:v>
                </c:pt>
                <c:pt idx="256">
                  <c:v>0.39861681488126377</c:v>
                </c:pt>
                <c:pt idx="257">
                  <c:v>0.34326945081635235</c:v>
                </c:pt>
                <c:pt idx="258">
                  <c:v>0.31779639155525707</c:v>
                </c:pt>
                <c:pt idx="259">
                  <c:v>0.34246849520058631</c:v>
                </c:pt>
                <c:pt idx="260">
                  <c:v>0.31033122107854388</c:v>
                </c:pt>
                <c:pt idx="261">
                  <c:v>0.32112909061943723</c:v>
                </c:pt>
                <c:pt idx="262">
                  <c:v>0.29994514765853247</c:v>
                </c:pt>
                <c:pt idx="263">
                  <c:v>0.2857944129850859</c:v>
                </c:pt>
                <c:pt idx="264">
                  <c:v>0.29103105753485292</c:v>
                </c:pt>
                <c:pt idx="265">
                  <c:v>0.32886637993205242</c:v>
                </c:pt>
                <c:pt idx="266">
                  <c:v>0.27275528027891016</c:v>
                </c:pt>
                <c:pt idx="267">
                  <c:v>0.25954921669312758</c:v>
                </c:pt>
                <c:pt idx="268">
                  <c:v>0.26390042676751274</c:v>
                </c:pt>
                <c:pt idx="269">
                  <c:v>0.30700890223325333</c:v>
                </c:pt>
                <c:pt idx="270">
                  <c:v>0.35822465506365464</c:v>
                </c:pt>
                <c:pt idx="271">
                  <c:v>0.36845093049349903</c:v>
                </c:pt>
                <c:pt idx="272">
                  <c:v>0.31541524977831942</c:v>
                </c:pt>
                <c:pt idx="273">
                  <c:v>0.33223997253223142</c:v>
                </c:pt>
                <c:pt idx="274">
                  <c:v>0.33615837343368682</c:v>
                </c:pt>
                <c:pt idx="275">
                  <c:v>0.3265801931641284</c:v>
                </c:pt>
                <c:pt idx="276">
                  <c:v>0.29348813665443924</c:v>
                </c:pt>
                <c:pt idx="277">
                  <c:v>0.25107799512728041</c:v>
                </c:pt>
                <c:pt idx="278">
                  <c:v>0.29965149934716423</c:v>
                </c:pt>
                <c:pt idx="279">
                  <c:v>0.28142086972042457</c:v>
                </c:pt>
                <c:pt idx="280">
                  <c:v>0.26252616990392719</c:v>
                </c:pt>
                <c:pt idx="281">
                  <c:v>0.31116052815360984</c:v>
                </c:pt>
                <c:pt idx="282">
                  <c:v>0.30543859758004438</c:v>
                </c:pt>
                <c:pt idx="283">
                  <c:v>0.30156285113501208</c:v>
                </c:pt>
                <c:pt idx="284">
                  <c:v>0.26924926354414713</c:v>
                </c:pt>
                <c:pt idx="285">
                  <c:v>0.2424619817867068</c:v>
                </c:pt>
                <c:pt idx="286">
                  <c:v>0.27674842274135236</c:v>
                </c:pt>
                <c:pt idx="287">
                  <c:v>0.30701231919078442</c:v>
                </c:pt>
                <c:pt idx="288">
                  <c:v>0.35145270809075113</c:v>
                </c:pt>
                <c:pt idx="289">
                  <c:v>0.3252795951137612</c:v>
                </c:pt>
                <c:pt idx="290">
                  <c:v>0.32633749141518176</c:v>
                </c:pt>
                <c:pt idx="291">
                  <c:v>0.31108679928554622</c:v>
                </c:pt>
                <c:pt idx="292">
                  <c:v>0.29695160935290194</c:v>
                </c:pt>
                <c:pt idx="293">
                  <c:v>0.28830058734019748</c:v>
                </c:pt>
                <c:pt idx="294">
                  <c:v>0.23541111620146749</c:v>
                </c:pt>
                <c:pt idx="295">
                  <c:v>0.17335624325659402</c:v>
                </c:pt>
                <c:pt idx="296">
                  <c:v>0.23633855931728195</c:v>
                </c:pt>
                <c:pt idx="297">
                  <c:v>0.26254002231761947</c:v>
                </c:pt>
                <c:pt idx="298">
                  <c:v>0.30607261511099632</c:v>
                </c:pt>
                <c:pt idx="299">
                  <c:v>0.33237091997468182</c:v>
                </c:pt>
                <c:pt idx="300">
                  <c:v>0.3713810333869566</c:v>
                </c:pt>
                <c:pt idx="301">
                  <c:v>0.31330371211900249</c:v>
                </c:pt>
                <c:pt idx="302">
                  <c:v>0.19187389228404395</c:v>
                </c:pt>
                <c:pt idx="303">
                  <c:v>0.27606619332684657</c:v>
                </c:pt>
                <c:pt idx="304">
                  <c:v>0.31623836830565411</c:v>
                </c:pt>
                <c:pt idx="305">
                  <c:v>0.33090562914126964</c:v>
                </c:pt>
                <c:pt idx="306">
                  <c:v>0.22790688837811079</c:v>
                </c:pt>
                <c:pt idx="307">
                  <c:v>0.16786158451768865</c:v>
                </c:pt>
                <c:pt idx="308">
                  <c:v>0.14645793079596661</c:v>
                </c:pt>
                <c:pt idx="309">
                  <c:v>0.15806136717561972</c:v>
                </c:pt>
                <c:pt idx="310">
                  <c:v>0.21720413008912468</c:v>
                </c:pt>
                <c:pt idx="311">
                  <c:v>0.28061543955893553</c:v>
                </c:pt>
                <c:pt idx="312">
                  <c:v>0.30483993764892336</c:v>
                </c:pt>
                <c:pt idx="313">
                  <c:v>0.38133881016814059</c:v>
                </c:pt>
                <c:pt idx="314">
                  <c:v>0.37357287024266395</c:v>
                </c:pt>
                <c:pt idx="315">
                  <c:v>0.25001749184393662</c:v>
                </c:pt>
                <c:pt idx="316">
                  <c:v>0.33386558882628381</c:v>
                </c:pt>
                <c:pt idx="317">
                  <c:v>0.33559878157550782</c:v>
                </c:pt>
                <c:pt idx="318">
                  <c:v>0.30624018806619829</c:v>
                </c:pt>
                <c:pt idx="319">
                  <c:v>0.22282338633483617</c:v>
                </c:pt>
                <c:pt idx="320">
                  <c:v>0.30254844127632396</c:v>
                </c:pt>
                <c:pt idx="321">
                  <c:v>0.34511165006989214</c:v>
                </c:pt>
                <c:pt idx="322">
                  <c:v>0.43146810647461409</c:v>
                </c:pt>
                <c:pt idx="323">
                  <c:v>0.41625964235111906</c:v>
                </c:pt>
                <c:pt idx="324">
                  <c:v>0.38988140957515888</c:v>
                </c:pt>
                <c:pt idx="325">
                  <c:v>0.3767809708829003</c:v>
                </c:pt>
                <c:pt idx="326">
                  <c:v>0.38810482505834498</c:v>
                </c:pt>
                <c:pt idx="327">
                  <c:v>0.34095857514909722</c:v>
                </c:pt>
                <c:pt idx="328">
                  <c:v>0.35969250109263612</c:v>
                </c:pt>
                <c:pt idx="329">
                  <c:v>0.40064286472889682</c:v>
                </c:pt>
                <c:pt idx="330">
                  <c:v>0.3642725074753817</c:v>
                </c:pt>
                <c:pt idx="331">
                  <c:v>0.4233000103402017</c:v>
                </c:pt>
                <c:pt idx="332">
                  <c:v>0.36771685013232586</c:v>
                </c:pt>
                <c:pt idx="333">
                  <c:v>0.41559851128786185</c:v>
                </c:pt>
                <c:pt idx="334">
                  <c:v>0.43153609684074945</c:v>
                </c:pt>
                <c:pt idx="335">
                  <c:v>0.43141793385410898</c:v>
                </c:pt>
                <c:pt idx="336">
                  <c:v>0.42923591849771225</c:v>
                </c:pt>
                <c:pt idx="337">
                  <c:v>0.39536792266724435</c:v>
                </c:pt>
                <c:pt idx="338">
                  <c:v>0.44241593576144383</c:v>
                </c:pt>
                <c:pt idx="339">
                  <c:v>0.44918303151933703</c:v>
                </c:pt>
                <c:pt idx="340">
                  <c:v>0.38473970445374411</c:v>
                </c:pt>
                <c:pt idx="341">
                  <c:v>0.36025593885412699</c:v>
                </c:pt>
                <c:pt idx="342">
                  <c:v>0.41646253361609303</c:v>
                </c:pt>
                <c:pt idx="343">
                  <c:v>0.40538492229562323</c:v>
                </c:pt>
                <c:pt idx="344">
                  <c:v>0.4363345544934179</c:v>
                </c:pt>
                <c:pt idx="345">
                  <c:v>0.40215913604528186</c:v>
                </c:pt>
                <c:pt idx="346">
                  <c:v>0.44341941393761081</c:v>
                </c:pt>
                <c:pt idx="347">
                  <c:v>0.37730625099681037</c:v>
                </c:pt>
                <c:pt idx="348">
                  <c:v>0.35528525680742401</c:v>
                </c:pt>
                <c:pt idx="349">
                  <c:v>0.29243499282688573</c:v>
                </c:pt>
                <c:pt idx="350">
                  <c:v>0.35973523281054737</c:v>
                </c:pt>
                <c:pt idx="351">
                  <c:v>0.37341426944218398</c:v>
                </c:pt>
                <c:pt idx="352">
                  <c:v>0.40090333695244168</c:v>
                </c:pt>
                <c:pt idx="353">
                  <c:v>0.43799791387123599</c:v>
                </c:pt>
                <c:pt idx="354">
                  <c:v>0.45792130482592691</c:v>
                </c:pt>
                <c:pt idx="355">
                  <c:v>0.44196753326141591</c:v>
                </c:pt>
                <c:pt idx="356">
                  <c:v>0.40324319274416554</c:v>
                </c:pt>
                <c:pt idx="357">
                  <c:v>0.42794998998915013</c:v>
                </c:pt>
                <c:pt idx="358">
                  <c:v>0.45194484765218518</c:v>
                </c:pt>
                <c:pt idx="359">
                  <c:v>0.36434212641223856</c:v>
                </c:pt>
                <c:pt idx="360">
                  <c:v>0.41486298798213528</c:v>
                </c:pt>
                <c:pt idx="361">
                  <c:v>0.40469358580383719</c:v>
                </c:pt>
                <c:pt idx="362">
                  <c:v>0.44187880801068458</c:v>
                </c:pt>
              </c:numCache>
            </c:numRef>
          </c:val>
          <c:smooth val="0"/>
          <c:extLst xmlns:c16r2="http://schemas.microsoft.com/office/drawing/2015/06/chart">
            <c:ext xmlns:c16="http://schemas.microsoft.com/office/drawing/2014/chart" uri="{C3380CC4-5D6E-409C-BE32-E72D297353CC}">
              <c16:uniqueId val="{00000002-CCBD-4970-89C5-56AFAE1EE195}"/>
            </c:ext>
          </c:extLst>
        </c:ser>
        <c:dLbls>
          <c:showLegendKey val="0"/>
          <c:showVal val="0"/>
          <c:showCatName val="0"/>
          <c:showSerName val="0"/>
          <c:showPercent val="0"/>
          <c:showBubbleSize val="0"/>
        </c:dLbls>
        <c:marker val="1"/>
        <c:smooth val="0"/>
        <c:axId val="950451504"/>
        <c:axId val="950450416"/>
      </c:lineChart>
      <c:catAx>
        <c:axId val="950463472"/>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950448784"/>
        <c:crosses val="autoZero"/>
        <c:auto val="0"/>
        <c:lblAlgn val="ctr"/>
        <c:lblOffset val="100"/>
        <c:tickLblSkip val="48"/>
        <c:tickMarkSkip val="24"/>
        <c:noMultiLvlLbl val="0"/>
      </c:catAx>
      <c:valAx>
        <c:axId val="95044878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950463472"/>
        <c:crosses val="autoZero"/>
        <c:crossBetween val="between"/>
      </c:valAx>
      <c:valAx>
        <c:axId val="950450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1504"/>
        <c:crosses val="max"/>
        <c:crossBetween val="between"/>
      </c:valAx>
      <c:catAx>
        <c:axId val="950451504"/>
        <c:scaling>
          <c:orientation val="minMax"/>
        </c:scaling>
        <c:delete val="1"/>
        <c:axPos val="b"/>
        <c:numFmt formatCode="ddmmmyyyy" sourceLinked="1"/>
        <c:majorTickMark val="out"/>
        <c:minorTickMark val="none"/>
        <c:tickLblPos val="nextTo"/>
        <c:crossAx val="950450416"/>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74</c:f>
          <c:strCache>
            <c:ptCount val="1"/>
            <c:pt idx="0">
              <c:v>Daily CO2 emissions intensity for consumed electricity
Puget Sound Energy, Inc. (PSEI)</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929886136844466"/>
          <c:y val="0.16057372240234674"/>
          <c:w val="0.68299023427527406"/>
          <c:h val="0.68236529257372236"/>
        </c:manualLayout>
      </c:layout>
      <c:lineChart>
        <c:grouping val="standard"/>
        <c:varyColors val="0"/>
        <c:ser>
          <c:idx val="1"/>
          <c:order val="1"/>
          <c:tx>
            <c:strRef>
              <c:f>'Daily Charts'!$AC$2</c:f>
              <c:strCache>
                <c:ptCount val="1"/>
                <c:pt idx="0">
                  <c:v>Consumed Electrcity</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C$3:$AC$368</c:f>
              <c:numCache>
                <c:formatCode>#,##0</c:formatCode>
                <c:ptCount val="36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numCache>
            </c:numRef>
          </c:val>
          <c:smooth val="0"/>
          <c:extLst xmlns:c16r2="http://schemas.microsoft.com/office/drawing/2015/06/chart">
            <c:ext xmlns:c16="http://schemas.microsoft.com/office/drawing/2014/chart" uri="{C3380CC4-5D6E-409C-BE32-E72D297353CC}">
              <c16:uniqueId val="{00000000-DB92-48A0-9CCF-C5B7550D98F5}"/>
            </c:ext>
          </c:extLst>
        </c:ser>
        <c:ser>
          <c:idx val="0"/>
          <c:order val="2"/>
          <c:tx>
            <c:strRef>
              <c:f>'Daily Charts'!$AA$2</c:f>
              <c:strCache>
                <c:ptCount val="1"/>
                <c:pt idx="0">
                  <c:v>CO2 Emissions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7227.9291017324595</c:v>
                </c:pt>
                <c:pt idx="1">
                  <c:v>7929.4590581846696</c:v>
                </c:pt>
                <c:pt idx="2">
                  <c:v>7193.3757489553054</c:v>
                </c:pt>
                <c:pt idx="3">
                  <c:v>8254.6643048053829</c:v>
                </c:pt>
                <c:pt idx="4">
                  <c:v>6858.6099191743006</c:v>
                </c:pt>
                <c:pt idx="5">
                  <c:v>5528.9134403016606</c:v>
                </c:pt>
                <c:pt idx="6">
                  <c:v>5288.2013210194718</c:v>
                </c:pt>
                <c:pt idx="7">
                  <c:v>6680.5730678994751</c:v>
                </c:pt>
                <c:pt idx="8">
                  <c:v>6477.4866360324586</c:v>
                </c:pt>
                <c:pt idx="9">
                  <c:v>4852.7488720647771</c:v>
                </c:pt>
                <c:pt idx="10">
                  <c:v>6081.2180150928243</c:v>
                </c:pt>
                <c:pt idx="11">
                  <c:v>6677.7332723583513</c:v>
                </c:pt>
                <c:pt idx="12">
                  <c:v>5170.054341453455</c:v>
                </c:pt>
                <c:pt idx="13">
                  <c:v>6034.1201373873209</c:v>
                </c:pt>
                <c:pt idx="14">
                  <c:v>4569.9220008500106</c:v>
                </c:pt>
                <c:pt idx="15">
                  <c:v>3532.7607178974745</c:v>
                </c:pt>
                <c:pt idx="16">
                  <c:v>3750.7734162829802</c:v>
                </c:pt>
                <c:pt idx="17">
                  <c:v>5666.7393736825979</c:v>
                </c:pt>
                <c:pt idx="18">
                  <c:v>3861.0648492958362</c:v>
                </c:pt>
                <c:pt idx="19">
                  <c:v>4923.4441007390269</c:v>
                </c:pt>
                <c:pt idx="20">
                  <c:v>2447.9107006272493</c:v>
                </c:pt>
                <c:pt idx="21">
                  <c:v>2391.9086857673155</c:v>
                </c:pt>
                <c:pt idx="22">
                  <c:v>2942.1803944017151</c:v>
                </c:pt>
                <c:pt idx="23">
                  <c:v>1950.8715207244709</c:v>
                </c:pt>
                <c:pt idx="24">
                  <c:v>1838.5754287536752</c:v>
                </c:pt>
                <c:pt idx="25">
                  <c:v>2019.6357314572472</c:v>
                </c:pt>
                <c:pt idx="26">
                  <c:v>2234.7015913129253</c:v>
                </c:pt>
                <c:pt idx="27">
                  <c:v>2621.7385328990649</c:v>
                </c:pt>
                <c:pt idx="28">
                  <c:v>2358.7860348678537</c:v>
                </c:pt>
                <c:pt idx="29">
                  <c:v>1778.4753759844539</c:v>
                </c:pt>
                <c:pt idx="30">
                  <c:v>1836.9220294087397</c:v>
                </c:pt>
                <c:pt idx="31">
                  <c:v>1383.1373082016046</c:v>
                </c:pt>
                <c:pt idx="32">
                  <c:v>1422.9016764945238</c:v>
                </c:pt>
                <c:pt idx="33">
                  <c:v>2095.7561314053064</c:v>
                </c:pt>
                <c:pt idx="34">
                  <c:v>1635.3907616144736</c:v>
                </c:pt>
                <c:pt idx="35">
                  <c:v>2244.1414925988124</c:v>
                </c:pt>
                <c:pt idx="36">
                  <c:v>2820.1052835838414</c:v>
                </c:pt>
                <c:pt idx="37">
                  <c:v>3872.2920180293213</c:v>
                </c:pt>
                <c:pt idx="38">
                  <c:v>3854.9785562831012</c:v>
                </c:pt>
                <c:pt idx="39">
                  <c:v>4015.4568958178488</c:v>
                </c:pt>
                <c:pt idx="40">
                  <c:v>3241.9663641467996</c:v>
                </c:pt>
                <c:pt idx="41">
                  <c:v>2996.6556659686921</c:v>
                </c:pt>
                <c:pt idx="42">
                  <c:v>1677.0349173772261</c:v>
                </c:pt>
                <c:pt idx="43">
                  <c:v>2255.6777766382925</c:v>
                </c:pt>
                <c:pt idx="44">
                  <c:v>3528.868123782664</c:v>
                </c:pt>
                <c:pt idx="45">
                  <c:v>3664.6575689373526</c:v>
                </c:pt>
                <c:pt idx="46">
                  <c:v>4192.5572593386196</c:v>
                </c:pt>
                <c:pt idx="47">
                  <c:v>3286.9028162875757</c:v>
                </c:pt>
                <c:pt idx="48">
                  <c:v>2102.2166781731485</c:v>
                </c:pt>
                <c:pt idx="49">
                  <c:v>1542.0365668793017</c:v>
                </c:pt>
                <c:pt idx="50">
                  <c:v>1761.03883952514</c:v>
                </c:pt>
                <c:pt idx="51">
                  <c:v>3461.5324932384938</c:v>
                </c:pt>
                <c:pt idx="52">
                  <c:v>2473.7357095220445</c:v>
                </c:pt>
                <c:pt idx="53">
                  <c:v>3294.5463013562908</c:v>
                </c:pt>
                <c:pt idx="54">
                  <c:v>2687.7824077271157</c:v>
                </c:pt>
                <c:pt idx="55">
                  <c:v>1865.72325658829</c:v>
                </c:pt>
                <c:pt idx="56">
                  <c:v>1921.8938414469474</c:v>
                </c:pt>
                <c:pt idx="57">
                  <c:v>1523.2116861114873</c:v>
                </c:pt>
                <c:pt idx="58">
                  <c:v>1484.550186175775</c:v>
                </c:pt>
                <c:pt idx="59">
                  <c:v>2779.4353238163003</c:v>
                </c:pt>
                <c:pt idx="60">
                  <c:v>2618.7790975368321</c:v>
                </c:pt>
                <c:pt idx="61">
                  <c:v>2173.5980583194369</c:v>
                </c:pt>
                <c:pt idx="62">
                  <c:v>1517.8149663564027</c:v>
                </c:pt>
                <c:pt idx="63">
                  <c:v>1501.2057997003624</c:v>
                </c:pt>
                <c:pt idx="64">
                  <c:v>2391.7839209006634</c:v>
                </c:pt>
                <c:pt idx="65">
                  <c:v>3315.8943824372864</c:v>
                </c:pt>
                <c:pt idx="66">
                  <c:v>2433.2623817491776</c:v>
                </c:pt>
                <c:pt idx="67">
                  <c:v>2469.9606797522442</c:v>
                </c:pt>
                <c:pt idx="68">
                  <c:v>2749.7382810882364</c:v>
                </c:pt>
                <c:pt idx="69">
                  <c:v>1556.00511119573</c:v>
                </c:pt>
                <c:pt idx="70">
                  <c:v>4157.7343999358973</c:v>
                </c:pt>
                <c:pt idx="71">
                  <c:v>6750.7383207979474</c:v>
                </c:pt>
                <c:pt idx="72">
                  <c:v>1663.3961104511598</c:v>
                </c:pt>
                <c:pt idx="73">
                  <c:v>2451.0634278375715</c:v>
                </c:pt>
                <c:pt idx="74">
                  <c:v>4760.2243702351516</c:v>
                </c:pt>
                <c:pt idx="75">
                  <c:v>4664.9558102616857</c:v>
                </c:pt>
                <c:pt idx="76">
                  <c:v>3142.6497942450683</c:v>
                </c:pt>
                <c:pt idx="77">
                  <c:v>1606.0937495981179</c:v>
                </c:pt>
                <c:pt idx="78">
                  <c:v>1978.0674895340862</c:v>
                </c:pt>
                <c:pt idx="79">
                  <c:v>4690.9863461744972</c:v>
                </c:pt>
                <c:pt idx="80">
                  <c:v>4929.8162684066938</c:v>
                </c:pt>
                <c:pt idx="81">
                  <c:v>4499.9709329511352</c:v>
                </c:pt>
                <c:pt idx="82">
                  <c:v>3025.6184435643868</c:v>
                </c:pt>
                <c:pt idx="83">
                  <c:v>2163.2558552033342</c:v>
                </c:pt>
                <c:pt idx="84">
                  <c:v>2993.1345374341977</c:v>
                </c:pt>
                <c:pt idx="85">
                  <c:v>6860.8435893396836</c:v>
                </c:pt>
                <c:pt idx="86">
                  <c:v>6322.3551806746318</c:v>
                </c:pt>
                <c:pt idx="87">
                  <c:v>2230.4519674743701</c:v>
                </c:pt>
                <c:pt idx="88">
                  <c:v>4971.503056344668</c:v>
                </c:pt>
                <c:pt idx="89">
                  <c:v>2579.2639134282749</c:v>
                </c:pt>
                <c:pt idx="90">
                  <c:v>2894.2096940155111</c:v>
                </c:pt>
                <c:pt idx="91">
                  <c:v>1928.6956926825037</c:v>
                </c:pt>
                <c:pt idx="92">
                  <c:v>6035.1193984862366</c:v>
                </c:pt>
                <c:pt idx="93">
                  <c:v>9095.1603583645683</c:v>
                </c:pt>
                <c:pt idx="94">
                  <c:v>8752.8874774671804</c:v>
                </c:pt>
                <c:pt idx="95">
                  <c:v>7495.4046428006641</c:v>
                </c:pt>
                <c:pt idx="96">
                  <c:v>5254.3431358316529</c:v>
                </c:pt>
                <c:pt idx="97">
                  <c:v>4397.7008185824143</c:v>
                </c:pt>
                <c:pt idx="98">
                  <c:v>8321.6203765889695</c:v>
                </c:pt>
                <c:pt idx="99">
                  <c:v>11304.898840518712</c:v>
                </c:pt>
                <c:pt idx="100">
                  <c:v>11821.796741956552</c:v>
                </c:pt>
                <c:pt idx="101">
                  <c:v>12296.833346294152</c:v>
                </c:pt>
                <c:pt idx="102">
                  <c:v>11938.831022294738</c:v>
                </c:pt>
                <c:pt idx="103">
                  <c:v>12071.035440017204</c:v>
                </c:pt>
                <c:pt idx="104">
                  <c:v>11638.831389689822</c:v>
                </c:pt>
                <c:pt idx="105">
                  <c:v>11080.31702881264</c:v>
                </c:pt>
                <c:pt idx="106">
                  <c:v>10345.156951712297</c:v>
                </c:pt>
                <c:pt idx="107">
                  <c:v>8114.786358012102</c:v>
                </c:pt>
                <c:pt idx="108">
                  <c:v>8354.9339261477962</c:v>
                </c:pt>
                <c:pt idx="109">
                  <c:v>5416.590279518924</c:v>
                </c:pt>
                <c:pt idx="110">
                  <c:v>9396.8532662573834</c:v>
                </c:pt>
                <c:pt idx="111">
                  <c:v>10399.619493523351</c:v>
                </c:pt>
                <c:pt idx="112">
                  <c:v>10263.950263687826</c:v>
                </c:pt>
                <c:pt idx="113">
                  <c:v>11405.846412387558</c:v>
                </c:pt>
                <c:pt idx="114">
                  <c:v>10540.434978744377</c:v>
                </c:pt>
                <c:pt idx="115">
                  <c:v>10615.470609873437</c:v>
                </c:pt>
                <c:pt idx="116">
                  <c:v>11064.521684861762</c:v>
                </c:pt>
                <c:pt idx="117">
                  <c:v>9064.8183254795022</c:v>
                </c:pt>
                <c:pt idx="118">
                  <c:v>4529.9683870980407</c:v>
                </c:pt>
                <c:pt idx="119">
                  <c:v>7754.9991072875646</c:v>
                </c:pt>
                <c:pt idx="120">
                  <c:v>9510.052909164684</c:v>
                </c:pt>
                <c:pt idx="121">
                  <c:v>10110.349956742873</c:v>
                </c:pt>
                <c:pt idx="122">
                  <c:v>10927.605731540792</c:v>
                </c:pt>
                <c:pt idx="123">
                  <c:v>10991.221852224162</c:v>
                </c:pt>
                <c:pt idx="124">
                  <c:v>10036.9439274548</c:v>
                </c:pt>
                <c:pt idx="125">
                  <c:v>5989.7053166558198</c:v>
                </c:pt>
                <c:pt idx="126">
                  <c:v>9489.4951218076421</c:v>
                </c:pt>
                <c:pt idx="127">
                  <c:v>10322.507872644097</c:v>
                </c:pt>
                <c:pt idx="128">
                  <c:v>10174.061865052081</c:v>
                </c:pt>
                <c:pt idx="129">
                  <c:v>10756.656672442547</c:v>
                </c:pt>
                <c:pt idx="130">
                  <c:v>11674.356463915454</c:v>
                </c:pt>
                <c:pt idx="131">
                  <c:v>5960.2952551341832</c:v>
                </c:pt>
                <c:pt idx="132">
                  <c:v>4012.1162899891319</c:v>
                </c:pt>
                <c:pt idx="133">
                  <c:v>8621.2701501797183</c:v>
                </c:pt>
                <c:pt idx="134">
                  <c:v>12662.544114197926</c:v>
                </c:pt>
                <c:pt idx="135">
                  <c:v>14233.036106506717</c:v>
                </c:pt>
                <c:pt idx="136">
                  <c:v>13458.645651717768</c:v>
                </c:pt>
                <c:pt idx="137">
                  <c:v>14092.362233699903</c:v>
                </c:pt>
                <c:pt idx="138">
                  <c:v>15058.929342464346</c:v>
                </c:pt>
                <c:pt idx="139">
                  <c:v>10227.872413994686</c:v>
                </c:pt>
                <c:pt idx="140">
                  <c:v>9599.4521357889316</c:v>
                </c:pt>
                <c:pt idx="141">
                  <c:v>11310.057519166328</c:v>
                </c:pt>
                <c:pt idx="142">
                  <c:v>13896.687517817045</c:v>
                </c:pt>
                <c:pt idx="143">
                  <c:v>11201.974958557374</c:v>
                </c:pt>
                <c:pt idx="144">
                  <c:v>11929.345609639282</c:v>
                </c:pt>
                <c:pt idx="145">
                  <c:v>10101.673182965647</c:v>
                </c:pt>
                <c:pt idx="146">
                  <c:v>9847.0755115408647</c:v>
                </c:pt>
                <c:pt idx="147">
                  <c:v>11374.24655541932</c:v>
                </c:pt>
                <c:pt idx="148">
                  <c:v>11485.111157159747</c:v>
                </c:pt>
                <c:pt idx="149">
                  <c:v>10108.777126227715</c:v>
                </c:pt>
                <c:pt idx="150">
                  <c:v>10176.887774213006</c:v>
                </c:pt>
                <c:pt idx="151">
                  <c:v>9439.5903947002953</c:v>
                </c:pt>
                <c:pt idx="152">
                  <c:v>7122.6140617203655</c:v>
                </c:pt>
                <c:pt idx="153">
                  <c:v>8661.8750111744321</c:v>
                </c:pt>
                <c:pt idx="154">
                  <c:v>9297.4266185697961</c:v>
                </c:pt>
                <c:pt idx="155">
                  <c:v>12516.488962476647</c:v>
                </c:pt>
                <c:pt idx="156">
                  <c:v>10611.77113726437</c:v>
                </c:pt>
                <c:pt idx="157">
                  <c:v>12287.431234768883</c:v>
                </c:pt>
                <c:pt idx="158">
                  <c:v>7967.8084055408981</c:v>
                </c:pt>
                <c:pt idx="159">
                  <c:v>10366.031974040377</c:v>
                </c:pt>
                <c:pt idx="160">
                  <c:v>11643.265509006353</c:v>
                </c:pt>
                <c:pt idx="161">
                  <c:v>12503.209504458724</c:v>
                </c:pt>
                <c:pt idx="162">
                  <c:v>13724.818617278937</c:v>
                </c:pt>
                <c:pt idx="163">
                  <c:v>13178.808957280775</c:v>
                </c:pt>
                <c:pt idx="164">
                  <c:v>11107.725906504907</c:v>
                </c:pt>
                <c:pt idx="165">
                  <c:v>10809.704139875068</c:v>
                </c:pt>
                <c:pt idx="166">
                  <c:v>12945.436221920068</c:v>
                </c:pt>
                <c:pt idx="167">
                  <c:v>11533.482555105189</c:v>
                </c:pt>
                <c:pt idx="168">
                  <c:v>12217.163057156147</c:v>
                </c:pt>
                <c:pt idx="169">
                  <c:v>12643.296187583363</c:v>
                </c:pt>
                <c:pt idx="170">
                  <c:v>12689.810736144551</c:v>
                </c:pt>
                <c:pt idx="171">
                  <c:v>12374.077726607406</c:v>
                </c:pt>
                <c:pt idx="172">
                  <c:v>13172.279471523412</c:v>
                </c:pt>
                <c:pt idx="173">
                  <c:v>13072.428409611561</c:v>
                </c:pt>
                <c:pt idx="174">
                  <c:v>11892.545972801838</c:v>
                </c:pt>
                <c:pt idx="175">
                  <c:v>12025.057659407323</c:v>
                </c:pt>
                <c:pt idx="176">
                  <c:v>10023.529583020641</c:v>
                </c:pt>
                <c:pt idx="177">
                  <c:v>12261.306891792648</c:v>
                </c:pt>
                <c:pt idx="178">
                  <c:v>12615.515058378875</c:v>
                </c:pt>
                <c:pt idx="179">
                  <c:v>12398.189559546354</c:v>
                </c:pt>
                <c:pt idx="180">
                  <c:v>12801.330311448777</c:v>
                </c:pt>
                <c:pt idx="181">
                  <c:v>11999.776268450943</c:v>
                </c:pt>
                <c:pt idx="182">
                  <c:v>11004.26108745776</c:v>
                </c:pt>
                <c:pt idx="183">
                  <c:v>10860.59530689549</c:v>
                </c:pt>
                <c:pt idx="184">
                  <c:v>11359.931625540639</c:v>
                </c:pt>
                <c:pt idx="185">
                  <c:v>11640.206090374773</c:v>
                </c:pt>
                <c:pt idx="186">
                  <c:v>10689.496230339246</c:v>
                </c:pt>
                <c:pt idx="187">
                  <c:v>10416.411374336591</c:v>
                </c:pt>
                <c:pt idx="188">
                  <c:v>11803.719183157342</c:v>
                </c:pt>
                <c:pt idx="189">
                  <c:v>13127.189238179342</c:v>
                </c:pt>
                <c:pt idx="190">
                  <c:v>11490.81890329755</c:v>
                </c:pt>
                <c:pt idx="191">
                  <c:v>10728.087717287064</c:v>
                </c:pt>
                <c:pt idx="192">
                  <c:v>9452.6806575707942</c:v>
                </c:pt>
                <c:pt idx="193">
                  <c:v>9757.3383018275999</c:v>
                </c:pt>
                <c:pt idx="194">
                  <c:v>10034.774627467024</c:v>
                </c:pt>
                <c:pt idx="195">
                  <c:v>10767.446135047378</c:v>
                </c:pt>
                <c:pt idx="196">
                  <c:v>9123.2216825742598</c:v>
                </c:pt>
                <c:pt idx="197">
                  <c:v>9320.998168002865</c:v>
                </c:pt>
                <c:pt idx="198">
                  <c:v>9988.6631182851452</c:v>
                </c:pt>
                <c:pt idx="199">
                  <c:v>8925.7249601339663</c:v>
                </c:pt>
                <c:pt idx="200">
                  <c:v>9253.6444440783398</c:v>
                </c:pt>
                <c:pt idx="201">
                  <c:v>6312.5991839179433</c:v>
                </c:pt>
                <c:pt idx="202">
                  <c:v>5871.3650980063794</c:v>
                </c:pt>
                <c:pt idx="203">
                  <c:v>10124.609542809814</c:v>
                </c:pt>
                <c:pt idx="204">
                  <c:v>9691.152679382647</c:v>
                </c:pt>
                <c:pt idx="205">
                  <c:v>9190.976553204513</c:v>
                </c:pt>
                <c:pt idx="206">
                  <c:v>10465.967051247393</c:v>
                </c:pt>
                <c:pt idx="207">
                  <c:v>10448.6764209294</c:v>
                </c:pt>
                <c:pt idx="208">
                  <c:v>10510.65830095405</c:v>
                </c:pt>
                <c:pt idx="209">
                  <c:v>10918.115019447459</c:v>
                </c:pt>
                <c:pt idx="210">
                  <c:v>10602.336108885635</c:v>
                </c:pt>
                <c:pt idx="211">
                  <c:v>12192.299681413579</c:v>
                </c:pt>
                <c:pt idx="212">
                  <c:v>13443.577098889175</c:v>
                </c:pt>
                <c:pt idx="213">
                  <c:v>13060.700091296005</c:v>
                </c:pt>
                <c:pt idx="214">
                  <c:v>12216.925638216846</c:v>
                </c:pt>
                <c:pt idx="215">
                  <c:v>13536.378957460718</c:v>
                </c:pt>
                <c:pt idx="216">
                  <c:v>13381.181439565753</c:v>
                </c:pt>
                <c:pt idx="217">
                  <c:v>14120.262531688481</c:v>
                </c:pt>
                <c:pt idx="218">
                  <c:v>12806.830433650579</c:v>
                </c:pt>
                <c:pt idx="219">
                  <c:v>10654.532906230334</c:v>
                </c:pt>
                <c:pt idx="220">
                  <c:v>8990.3411061707775</c:v>
                </c:pt>
                <c:pt idx="221">
                  <c:v>8342.4969555306234</c:v>
                </c:pt>
                <c:pt idx="222">
                  <c:v>8017.5368762689195</c:v>
                </c:pt>
                <c:pt idx="223">
                  <c:v>8141.9535021214697</c:v>
                </c:pt>
                <c:pt idx="224">
                  <c:v>7792.8549116454187</c:v>
                </c:pt>
                <c:pt idx="225">
                  <c:v>12160.508239530702</c:v>
                </c:pt>
                <c:pt idx="226">
                  <c:v>14514.658869424131</c:v>
                </c:pt>
                <c:pt idx="227">
                  <c:v>12898.470873520913</c:v>
                </c:pt>
                <c:pt idx="228">
                  <c:v>14329.124849526559</c:v>
                </c:pt>
                <c:pt idx="229">
                  <c:v>14618.586103170086</c:v>
                </c:pt>
                <c:pt idx="230">
                  <c:v>15069.878881588182</c:v>
                </c:pt>
                <c:pt idx="231">
                  <c:v>15870.433139480689</c:v>
                </c:pt>
                <c:pt idx="232">
                  <c:v>15174.972746029811</c:v>
                </c:pt>
                <c:pt idx="233">
                  <c:v>12059.347901227884</c:v>
                </c:pt>
                <c:pt idx="234">
                  <c:v>12604.062911354766</c:v>
                </c:pt>
                <c:pt idx="235">
                  <c:v>11178.089744688636</c:v>
                </c:pt>
                <c:pt idx="236">
                  <c:v>11620.809740412962</c:v>
                </c:pt>
                <c:pt idx="237">
                  <c:v>10491.236982485685</c:v>
                </c:pt>
                <c:pt idx="238">
                  <c:v>10401.543702148509</c:v>
                </c:pt>
                <c:pt idx="239">
                  <c:v>11156.746143111075</c:v>
                </c:pt>
                <c:pt idx="240">
                  <c:v>12527.272258875846</c:v>
                </c:pt>
                <c:pt idx="241">
                  <c:v>13304.331683649471</c:v>
                </c:pt>
                <c:pt idx="242">
                  <c:v>13689.065366577275</c:v>
                </c:pt>
                <c:pt idx="243">
                  <c:v>14922.196222146347</c:v>
                </c:pt>
                <c:pt idx="244">
                  <c:v>13345.574090870759</c:v>
                </c:pt>
                <c:pt idx="245">
                  <c:v>13101.955358194267</c:v>
                </c:pt>
                <c:pt idx="246">
                  <c:v>13739.71873028765</c:v>
                </c:pt>
                <c:pt idx="247">
                  <c:v>13424.515682385574</c:v>
                </c:pt>
                <c:pt idx="248">
                  <c:v>14699.99682376987</c:v>
                </c:pt>
                <c:pt idx="249">
                  <c:v>16482.191973941255</c:v>
                </c:pt>
                <c:pt idx="250">
                  <c:v>14108.224724788579</c:v>
                </c:pt>
                <c:pt idx="251">
                  <c:v>10501.880613018182</c:v>
                </c:pt>
                <c:pt idx="252">
                  <c:v>8477.0873208859684</c:v>
                </c:pt>
                <c:pt idx="253">
                  <c:v>8591.0215489798884</c:v>
                </c:pt>
                <c:pt idx="254">
                  <c:v>7222.9909695773922</c:v>
                </c:pt>
                <c:pt idx="255">
                  <c:v>8075.6512904577303</c:v>
                </c:pt>
                <c:pt idx="256">
                  <c:v>14551.750359907373</c:v>
                </c:pt>
                <c:pt idx="257">
                  <c:v>11872.630609446383</c:v>
                </c:pt>
                <c:pt idx="258">
                  <c:v>10555.397652036951</c:v>
                </c:pt>
                <c:pt idx="259">
                  <c:v>11521.507479988517</c:v>
                </c:pt>
                <c:pt idx="260">
                  <c:v>11869.787031881746</c:v>
                </c:pt>
                <c:pt idx="261">
                  <c:v>12227.295068477752</c:v>
                </c:pt>
                <c:pt idx="262">
                  <c:v>11341.785588563218</c:v>
                </c:pt>
                <c:pt idx="263">
                  <c:v>9804.2435676270943</c:v>
                </c:pt>
                <c:pt idx="264">
                  <c:v>10041.708087816127</c:v>
                </c:pt>
                <c:pt idx="265">
                  <c:v>10943.665679779355</c:v>
                </c:pt>
                <c:pt idx="266">
                  <c:v>9356.685658722783</c:v>
                </c:pt>
                <c:pt idx="267">
                  <c:v>9250.7276768237571</c:v>
                </c:pt>
                <c:pt idx="268">
                  <c:v>9138.5137940834356</c:v>
                </c:pt>
                <c:pt idx="269">
                  <c:v>10534.378907584489</c:v>
                </c:pt>
                <c:pt idx="270">
                  <c:v>12161.10162246968</c:v>
                </c:pt>
                <c:pt idx="271">
                  <c:v>11973.961665111101</c:v>
                </c:pt>
                <c:pt idx="272">
                  <c:v>9662.2406100728476</c:v>
                </c:pt>
                <c:pt idx="273">
                  <c:v>10707.054081188586</c:v>
                </c:pt>
                <c:pt idx="274">
                  <c:v>11613.109759258492</c:v>
                </c:pt>
                <c:pt idx="275">
                  <c:v>11556.413626526635</c:v>
                </c:pt>
                <c:pt idx="276">
                  <c:v>10601.606961176793</c:v>
                </c:pt>
                <c:pt idx="277">
                  <c:v>9474.617688592065</c:v>
                </c:pt>
                <c:pt idx="278">
                  <c:v>11264.081204650935</c:v>
                </c:pt>
                <c:pt idx="279">
                  <c:v>10835.103030336004</c:v>
                </c:pt>
                <c:pt idx="280">
                  <c:v>9542.7146980391244</c:v>
                </c:pt>
                <c:pt idx="281">
                  <c:v>11794.946148211038</c:v>
                </c:pt>
                <c:pt idx="282">
                  <c:v>11423.987100115994</c:v>
                </c:pt>
                <c:pt idx="283">
                  <c:v>10739.539753410203</c:v>
                </c:pt>
                <c:pt idx="284">
                  <c:v>9781.2340757079219</c:v>
                </c:pt>
                <c:pt idx="285">
                  <c:v>8451.3390019139279</c:v>
                </c:pt>
                <c:pt idx="286">
                  <c:v>9546.7673784609542</c:v>
                </c:pt>
                <c:pt idx="287">
                  <c:v>11915.384541064261</c:v>
                </c:pt>
                <c:pt idx="288">
                  <c:v>15171.504738362481</c:v>
                </c:pt>
                <c:pt idx="289">
                  <c:v>13367.680868767353</c:v>
                </c:pt>
                <c:pt idx="290">
                  <c:v>12761.47717515293</c:v>
                </c:pt>
                <c:pt idx="291">
                  <c:v>12008.044711742023</c:v>
                </c:pt>
                <c:pt idx="292">
                  <c:v>10981.560431699225</c:v>
                </c:pt>
                <c:pt idx="293">
                  <c:v>9476.0663789826503</c:v>
                </c:pt>
                <c:pt idx="294">
                  <c:v>7830.450587078959</c:v>
                </c:pt>
                <c:pt idx="295">
                  <c:v>6191.5752347453135</c:v>
                </c:pt>
                <c:pt idx="296">
                  <c:v>8386.1585299381914</c:v>
                </c:pt>
                <c:pt idx="297">
                  <c:v>9465.4548783435093</c:v>
                </c:pt>
                <c:pt idx="298">
                  <c:v>10640.668011978119</c:v>
                </c:pt>
                <c:pt idx="299">
                  <c:v>11055.612442771711</c:v>
                </c:pt>
                <c:pt idx="300">
                  <c:v>12631.826876992101</c:v>
                </c:pt>
                <c:pt idx="301">
                  <c:v>10865.199131849633</c:v>
                </c:pt>
                <c:pt idx="302">
                  <c:v>6974.8825654922694</c:v>
                </c:pt>
                <c:pt idx="303">
                  <c:v>10603.520388334822</c:v>
                </c:pt>
                <c:pt idx="304">
                  <c:v>12340.873048616242</c:v>
                </c:pt>
                <c:pt idx="305">
                  <c:v>12585.73718333527</c:v>
                </c:pt>
                <c:pt idx="306">
                  <c:v>8162.7472368136032</c:v>
                </c:pt>
                <c:pt idx="307">
                  <c:v>5677.592860778951</c:v>
                </c:pt>
                <c:pt idx="308">
                  <c:v>4904.8280186734255</c:v>
                </c:pt>
                <c:pt idx="309">
                  <c:v>5500.5516375070174</c:v>
                </c:pt>
                <c:pt idx="310">
                  <c:v>7909.267973358149</c:v>
                </c:pt>
                <c:pt idx="311">
                  <c:v>11235.844134674418</c:v>
                </c:pt>
                <c:pt idx="312">
                  <c:v>13071.66019796653</c:v>
                </c:pt>
                <c:pt idx="313">
                  <c:v>16301.454893213377</c:v>
                </c:pt>
                <c:pt idx="314">
                  <c:v>14735.880793475875</c:v>
                </c:pt>
                <c:pt idx="315">
                  <c:v>9250.0869717876722</c:v>
                </c:pt>
                <c:pt idx="316">
                  <c:v>13308.919243597673</c:v>
                </c:pt>
                <c:pt idx="317">
                  <c:v>13019.671503194024</c:v>
                </c:pt>
                <c:pt idx="318">
                  <c:v>12037.938936417528</c:v>
                </c:pt>
                <c:pt idx="319">
                  <c:v>8367.0706127782014</c:v>
                </c:pt>
                <c:pt idx="320">
                  <c:v>11604.080770836756</c:v>
                </c:pt>
                <c:pt idx="321">
                  <c:v>12626.062704541959</c:v>
                </c:pt>
                <c:pt idx="322">
                  <c:v>15416.536946602273</c:v>
                </c:pt>
                <c:pt idx="323">
                  <c:v>15325.71550199036</c:v>
                </c:pt>
                <c:pt idx="324">
                  <c:v>13929.211992895744</c:v>
                </c:pt>
                <c:pt idx="325">
                  <c:v>14045.671050358013</c:v>
                </c:pt>
                <c:pt idx="326">
                  <c:v>14595.256704528339</c:v>
                </c:pt>
                <c:pt idx="327">
                  <c:v>11987.416951586454</c:v>
                </c:pt>
                <c:pt idx="328">
                  <c:v>11922.149908983045</c:v>
                </c:pt>
                <c:pt idx="329">
                  <c:v>13643.650314000321</c:v>
                </c:pt>
                <c:pt idx="330">
                  <c:v>12903.583020557946</c:v>
                </c:pt>
                <c:pt idx="331">
                  <c:v>14742.595728035385</c:v>
                </c:pt>
                <c:pt idx="332">
                  <c:v>12610.108327310028</c:v>
                </c:pt>
                <c:pt idx="333">
                  <c:v>14479.836548036377</c:v>
                </c:pt>
                <c:pt idx="334">
                  <c:v>14251.366948809522</c:v>
                </c:pt>
                <c:pt idx="335">
                  <c:v>12561.807217523572</c:v>
                </c:pt>
                <c:pt idx="336">
                  <c:v>12644.685581566857</c:v>
                </c:pt>
                <c:pt idx="337">
                  <c:v>12343.34415062056</c:v>
                </c:pt>
                <c:pt idx="338">
                  <c:v>13702.207225640421</c:v>
                </c:pt>
                <c:pt idx="339">
                  <c:v>13969.045832840702</c:v>
                </c:pt>
                <c:pt idx="340">
                  <c:v>12668.233022471783</c:v>
                </c:pt>
                <c:pt idx="341">
                  <c:v>12865.886678765881</c:v>
                </c:pt>
                <c:pt idx="342">
                  <c:v>13905.634542255737</c:v>
                </c:pt>
                <c:pt idx="343">
                  <c:v>13427.449256921056</c:v>
                </c:pt>
                <c:pt idx="344">
                  <c:v>14964.005888354388</c:v>
                </c:pt>
                <c:pt idx="345">
                  <c:v>12767.515531450012</c:v>
                </c:pt>
                <c:pt idx="346">
                  <c:v>13621.45693566726</c:v>
                </c:pt>
                <c:pt idx="347">
                  <c:v>11781.856705973101</c:v>
                </c:pt>
                <c:pt idx="348">
                  <c:v>11731.430157829122</c:v>
                </c:pt>
                <c:pt idx="349">
                  <c:v>9321.7285159843395</c:v>
                </c:pt>
                <c:pt idx="350">
                  <c:v>11901.864212971544</c:v>
                </c:pt>
                <c:pt idx="351">
                  <c:v>12893.397056398802</c:v>
                </c:pt>
                <c:pt idx="352">
                  <c:v>13345.926645987358</c:v>
                </c:pt>
                <c:pt idx="353">
                  <c:v>14375.761378291392</c:v>
                </c:pt>
                <c:pt idx="354">
                  <c:v>14381.207365547216</c:v>
                </c:pt>
                <c:pt idx="355">
                  <c:v>12996.68658605002</c:v>
                </c:pt>
                <c:pt idx="356">
                  <c:v>11932.202793160899</c:v>
                </c:pt>
                <c:pt idx="357">
                  <c:v>12246.332233416872</c:v>
                </c:pt>
                <c:pt idx="358">
                  <c:v>14393.388267980525</c:v>
                </c:pt>
                <c:pt idx="359">
                  <c:v>11726.071267363071</c:v>
                </c:pt>
                <c:pt idx="360">
                  <c:v>13104.026558374675</c:v>
                </c:pt>
                <c:pt idx="361">
                  <c:v>12851.649098580456</c:v>
                </c:pt>
                <c:pt idx="362">
                  <c:v>13391.13545282264</c:v>
                </c:pt>
              </c:numCache>
            </c:numRef>
          </c:val>
          <c:smooth val="0"/>
          <c:extLst xmlns:c16r2="http://schemas.microsoft.com/office/drawing/2015/06/chart">
            <c:ext xmlns:c16="http://schemas.microsoft.com/office/drawing/2014/chart" uri="{C3380CC4-5D6E-409C-BE32-E72D297353CC}">
              <c16:uniqueId val="{00000001-DB92-48A0-9CCF-C5B7550D98F5}"/>
            </c:ext>
          </c:extLst>
        </c:ser>
        <c:dLbls>
          <c:showLegendKey val="0"/>
          <c:showVal val="0"/>
          <c:showCatName val="0"/>
          <c:showSerName val="0"/>
          <c:showPercent val="0"/>
          <c:showBubbleSize val="0"/>
        </c:dLbls>
        <c:marker val="1"/>
        <c:smooth val="0"/>
        <c:axId val="950454768"/>
        <c:axId val="950453680"/>
      </c:lineChart>
      <c:lineChart>
        <c:grouping val="standard"/>
        <c:varyColors val="0"/>
        <c:ser>
          <c:idx val="9"/>
          <c:order val="0"/>
          <c:tx>
            <c:strRef>
              <c:f>'Daily Charts'!$AE$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E$3:$AE$368</c:f>
              <c:numCache>
                <c:formatCode>#,##0.00</c:formatCode>
                <c:ptCount val="366"/>
                <c:pt idx="0">
                  <c:v>0.24439934135370267</c:v>
                </c:pt>
                <c:pt idx="1">
                  <c:v>0.24902696660714663</c:v>
                </c:pt>
                <c:pt idx="2">
                  <c:v>0.22862295712109454</c:v>
                </c:pt>
                <c:pt idx="3">
                  <c:v>0.25328672660245849</c:v>
                </c:pt>
                <c:pt idx="4">
                  <c:v>0.22230660864210483</c:v>
                </c:pt>
                <c:pt idx="5">
                  <c:v>0.18770736481139946</c:v>
                </c:pt>
                <c:pt idx="6">
                  <c:v>0.19795691235687757</c:v>
                </c:pt>
                <c:pt idx="7">
                  <c:v>0.25253120601063989</c:v>
                </c:pt>
                <c:pt idx="8">
                  <c:v>0.2287205552490531</c:v>
                </c:pt>
                <c:pt idx="9">
                  <c:v>0.16262776040634566</c:v>
                </c:pt>
                <c:pt idx="10">
                  <c:v>0.20098906902785352</c:v>
                </c:pt>
                <c:pt idx="11">
                  <c:v>0.22334958168077598</c:v>
                </c:pt>
                <c:pt idx="12">
                  <c:v>0.18248487355515713</c:v>
                </c:pt>
                <c:pt idx="13">
                  <c:v>0.23136758330498697</c:v>
                </c:pt>
                <c:pt idx="14">
                  <c:v>0.17692407483561243</c:v>
                </c:pt>
                <c:pt idx="15">
                  <c:v>0.12508061949172322</c:v>
                </c:pt>
                <c:pt idx="16">
                  <c:v>0.128807110752929</c:v>
                </c:pt>
                <c:pt idx="17">
                  <c:v>0.20108496906399898</c:v>
                </c:pt>
                <c:pt idx="18">
                  <c:v>0.1318409762104979</c:v>
                </c:pt>
                <c:pt idx="19">
                  <c:v>0.16565416234313035</c:v>
                </c:pt>
                <c:pt idx="20">
                  <c:v>8.7811397845957345E-2</c:v>
                </c:pt>
                <c:pt idx="21">
                  <c:v>8.5546376282669909E-2</c:v>
                </c:pt>
                <c:pt idx="22">
                  <c:v>9.7875267701380803E-2</c:v>
                </c:pt>
                <c:pt idx="23">
                  <c:v>6.6045213863724181E-2</c:v>
                </c:pt>
                <c:pt idx="24">
                  <c:v>6.367100990777598E-2</c:v>
                </c:pt>
                <c:pt idx="25">
                  <c:v>6.6397192416905643E-2</c:v>
                </c:pt>
                <c:pt idx="26">
                  <c:v>7.4902968076144091E-2</c:v>
                </c:pt>
                <c:pt idx="27">
                  <c:v>9.8712913162432941E-2</c:v>
                </c:pt>
                <c:pt idx="28">
                  <c:v>9.0287986460698105E-2</c:v>
                </c:pt>
                <c:pt idx="29">
                  <c:v>6.4768032499179784E-2</c:v>
                </c:pt>
                <c:pt idx="30">
                  <c:v>6.520755244304155E-2</c:v>
                </c:pt>
                <c:pt idx="31">
                  <c:v>4.8648566885887382E-2</c:v>
                </c:pt>
                <c:pt idx="32">
                  <c:v>4.9268230340867226E-2</c:v>
                </c:pt>
                <c:pt idx="33">
                  <c:v>7.3853453148427395E-2</c:v>
                </c:pt>
                <c:pt idx="34">
                  <c:v>6.3842036704864186E-2</c:v>
                </c:pt>
                <c:pt idx="35">
                  <c:v>8.9511492571522536E-2</c:v>
                </c:pt>
                <c:pt idx="36">
                  <c:v>0.10690476658518507</c:v>
                </c:pt>
                <c:pt idx="37">
                  <c:v>0.14410270464852304</c:v>
                </c:pt>
                <c:pt idx="38">
                  <c:v>0.14367424855464389</c:v>
                </c:pt>
                <c:pt idx="39">
                  <c:v>0.15078447592672367</c:v>
                </c:pt>
                <c:pt idx="40">
                  <c:v>0.124141172851032</c:v>
                </c:pt>
                <c:pt idx="41">
                  <c:v>0.11739439573366794</c:v>
                </c:pt>
                <c:pt idx="42">
                  <c:v>6.4785167420984766E-2</c:v>
                </c:pt>
                <c:pt idx="43">
                  <c:v>8.474340240503582E-2</c:v>
                </c:pt>
                <c:pt idx="44">
                  <c:v>0.12948658904586624</c:v>
                </c:pt>
                <c:pt idx="45">
                  <c:v>0.13826394964541724</c:v>
                </c:pt>
                <c:pt idx="46">
                  <c:v>0.15682308123794272</c:v>
                </c:pt>
                <c:pt idx="47">
                  <c:v>0.1259034260593157</c:v>
                </c:pt>
                <c:pt idx="48">
                  <c:v>8.5349973905344031E-2</c:v>
                </c:pt>
                <c:pt idx="49">
                  <c:v>6.2021868098324232E-2</c:v>
                </c:pt>
                <c:pt idx="50">
                  <c:v>6.6337829071233048E-2</c:v>
                </c:pt>
                <c:pt idx="51">
                  <c:v>0.12889946228706586</c:v>
                </c:pt>
                <c:pt idx="52">
                  <c:v>9.41387699358988E-2</c:v>
                </c:pt>
                <c:pt idx="53">
                  <c:v>0.12270408100444488</c:v>
                </c:pt>
                <c:pt idx="54">
                  <c:v>0.10215213425488913</c:v>
                </c:pt>
                <c:pt idx="55">
                  <c:v>7.6321800715114685E-2</c:v>
                </c:pt>
                <c:pt idx="56">
                  <c:v>7.7615783123846302E-2</c:v>
                </c:pt>
                <c:pt idx="57">
                  <c:v>5.5590367955156719E-2</c:v>
                </c:pt>
                <c:pt idx="58">
                  <c:v>5.474947776722322E-2</c:v>
                </c:pt>
                <c:pt idx="59">
                  <c:v>0.10312697673418647</c:v>
                </c:pt>
                <c:pt idx="60">
                  <c:v>9.8695877976847535E-2</c:v>
                </c:pt>
                <c:pt idx="61">
                  <c:v>8.1679241687669532E-2</c:v>
                </c:pt>
                <c:pt idx="62">
                  <c:v>6.0422629670073169E-2</c:v>
                </c:pt>
                <c:pt idx="63">
                  <c:v>6.115277771868833E-2</c:v>
                </c:pt>
                <c:pt idx="64">
                  <c:v>9.1064083097817425E-2</c:v>
                </c:pt>
                <c:pt idx="65">
                  <c:v>0.12369770674826372</c:v>
                </c:pt>
                <c:pt idx="66">
                  <c:v>9.2765077679530183E-2</c:v>
                </c:pt>
                <c:pt idx="67">
                  <c:v>9.4394312649217202E-2</c:v>
                </c:pt>
                <c:pt idx="68">
                  <c:v>0.1041370142279688</c:v>
                </c:pt>
                <c:pt idx="69">
                  <c:v>5.8279675646766622E-2</c:v>
                </c:pt>
                <c:pt idx="70">
                  <c:v>0.14417289648599638</c:v>
                </c:pt>
                <c:pt idx="71">
                  <c:v>0.2100015904726622</c:v>
                </c:pt>
                <c:pt idx="72">
                  <c:v>6.2230079129508994E-2</c:v>
                </c:pt>
                <c:pt idx="73">
                  <c:v>9.4557255048896116E-2</c:v>
                </c:pt>
                <c:pt idx="74">
                  <c:v>0.17721185158912223</c:v>
                </c:pt>
                <c:pt idx="75">
                  <c:v>0.17321770633821967</c:v>
                </c:pt>
                <c:pt idx="76">
                  <c:v>0.12957450139122054</c:v>
                </c:pt>
                <c:pt idx="77">
                  <c:v>6.6652104552349267E-2</c:v>
                </c:pt>
                <c:pt idx="78">
                  <c:v>8.174721907503163E-2</c:v>
                </c:pt>
                <c:pt idx="79">
                  <c:v>0.1796051183290186</c:v>
                </c:pt>
                <c:pt idx="80">
                  <c:v>0.18385133285384023</c:v>
                </c:pt>
                <c:pt idx="81">
                  <c:v>0.16439740692345362</c:v>
                </c:pt>
                <c:pt idx="82">
                  <c:v>0.11127802967904372</c:v>
                </c:pt>
                <c:pt idx="83">
                  <c:v>8.4913329003799068E-2</c:v>
                </c:pt>
                <c:pt idx="84">
                  <c:v>0.11730439734624253</c:v>
                </c:pt>
                <c:pt idx="85">
                  <c:v>0.23214010764660825</c:v>
                </c:pt>
                <c:pt idx="86">
                  <c:v>0.21167523202555744</c:v>
                </c:pt>
                <c:pt idx="87">
                  <c:v>7.9997706392486267E-2</c:v>
                </c:pt>
                <c:pt idx="88">
                  <c:v>0.17681855690121287</c:v>
                </c:pt>
                <c:pt idx="89">
                  <c:v>9.3184372993711184E-2</c:v>
                </c:pt>
                <c:pt idx="90">
                  <c:v>0.11419885410879094</c:v>
                </c:pt>
                <c:pt idx="91">
                  <c:v>7.9057732745829626E-2</c:v>
                </c:pt>
                <c:pt idx="92">
                  <c:v>0.22715491657061662</c:v>
                </c:pt>
                <c:pt idx="93">
                  <c:v>0.31911659975901097</c:v>
                </c:pt>
                <c:pt idx="94">
                  <c:v>0.28939398306199299</c:v>
                </c:pt>
                <c:pt idx="95">
                  <c:v>0.25086182058282402</c:v>
                </c:pt>
                <c:pt idx="96">
                  <c:v>0.19163297320204439</c:v>
                </c:pt>
                <c:pt idx="97">
                  <c:v>0.17400274912800234</c:v>
                </c:pt>
                <c:pt idx="98">
                  <c:v>0.30509056116667344</c:v>
                </c:pt>
                <c:pt idx="99">
                  <c:v>0.3566951866525126</c:v>
                </c:pt>
                <c:pt idx="100">
                  <c:v>0.34279323337172501</c:v>
                </c:pt>
                <c:pt idx="101">
                  <c:v>0.35209419621677762</c:v>
                </c:pt>
                <c:pt idx="102">
                  <c:v>0.33890766064112154</c:v>
                </c:pt>
                <c:pt idx="103">
                  <c:v>0.3403945529773692</c:v>
                </c:pt>
                <c:pt idx="104">
                  <c:v>0.34276249610390025</c:v>
                </c:pt>
                <c:pt idx="105">
                  <c:v>0.33206308150808711</c:v>
                </c:pt>
                <c:pt idx="106">
                  <c:v>0.31699036705004885</c:v>
                </c:pt>
                <c:pt idx="107">
                  <c:v>0.27724430170779568</c:v>
                </c:pt>
                <c:pt idx="108">
                  <c:v>0.3009862318784246</c:v>
                </c:pt>
                <c:pt idx="109">
                  <c:v>0.2023403978859144</c:v>
                </c:pt>
                <c:pt idx="110">
                  <c:v>0.3503846198368939</c:v>
                </c:pt>
                <c:pt idx="111">
                  <c:v>0.38697670983866606</c:v>
                </c:pt>
                <c:pt idx="112">
                  <c:v>0.35531302552141719</c:v>
                </c:pt>
                <c:pt idx="113">
                  <c:v>0.35314313766839206</c:v>
                </c:pt>
                <c:pt idx="114">
                  <c:v>0.35863344027840771</c:v>
                </c:pt>
                <c:pt idx="115">
                  <c:v>0.38254076327992376</c:v>
                </c:pt>
                <c:pt idx="116">
                  <c:v>0.38130847553429525</c:v>
                </c:pt>
                <c:pt idx="117">
                  <c:v>0.31809756906834252</c:v>
                </c:pt>
                <c:pt idx="118">
                  <c:v>0.17373889053206365</c:v>
                </c:pt>
                <c:pt idx="119">
                  <c:v>0.28991921676600885</c:v>
                </c:pt>
                <c:pt idx="120">
                  <c:v>0.31975556809776945</c:v>
                </c:pt>
                <c:pt idx="121">
                  <c:v>0.33753016826376842</c:v>
                </c:pt>
                <c:pt idx="122">
                  <c:v>0.34493883548394177</c:v>
                </c:pt>
                <c:pt idx="123">
                  <c:v>0.32990425486522029</c:v>
                </c:pt>
                <c:pt idx="124">
                  <c:v>0.3191548970366555</c:v>
                </c:pt>
                <c:pt idx="125">
                  <c:v>0.21821075989764113</c:v>
                </c:pt>
                <c:pt idx="126">
                  <c:v>0.33980429021130737</c:v>
                </c:pt>
                <c:pt idx="127">
                  <c:v>0.33641615625740812</c:v>
                </c:pt>
                <c:pt idx="128">
                  <c:v>0.3416333907384223</c:v>
                </c:pt>
                <c:pt idx="129">
                  <c:v>0.34315395594079162</c:v>
                </c:pt>
                <c:pt idx="130">
                  <c:v>0.35895621745132267</c:v>
                </c:pt>
                <c:pt idx="131">
                  <c:v>0.21348105870441125</c:v>
                </c:pt>
                <c:pt idx="132">
                  <c:v>0.16273004903386698</c:v>
                </c:pt>
                <c:pt idx="133">
                  <c:v>0.3425975088952235</c:v>
                </c:pt>
                <c:pt idx="134">
                  <c:v>0.43805762086781158</c:v>
                </c:pt>
                <c:pt idx="135">
                  <c:v>0.45505011980287191</c:v>
                </c:pt>
                <c:pt idx="136">
                  <c:v>0.42090389787343641</c:v>
                </c:pt>
                <c:pt idx="137">
                  <c:v>0.48365875253221685</c:v>
                </c:pt>
                <c:pt idx="138">
                  <c:v>0.52730649312235933</c:v>
                </c:pt>
                <c:pt idx="139">
                  <c:v>0.40750676958308724</c:v>
                </c:pt>
                <c:pt idx="140">
                  <c:v>0.38797287100540795</c:v>
                </c:pt>
                <c:pt idx="141">
                  <c:v>0.44297072266170068</c:v>
                </c:pt>
                <c:pt idx="142">
                  <c:v>0.50837838901383592</c:v>
                </c:pt>
                <c:pt idx="143">
                  <c:v>0.40949953626608004</c:v>
                </c:pt>
                <c:pt idx="144">
                  <c:v>0.44526663705956065</c:v>
                </c:pt>
                <c:pt idx="145">
                  <c:v>0.3792893033011398</c:v>
                </c:pt>
                <c:pt idx="146">
                  <c:v>0.37316819276756713</c:v>
                </c:pt>
                <c:pt idx="147">
                  <c:v>0.44119732987910026</c:v>
                </c:pt>
                <c:pt idx="148">
                  <c:v>0.41742730982388998</c:v>
                </c:pt>
                <c:pt idx="149">
                  <c:v>0.37602733777691033</c:v>
                </c:pt>
                <c:pt idx="150">
                  <c:v>0.3813729444974584</c:v>
                </c:pt>
                <c:pt idx="151">
                  <c:v>0.35730220754007558</c:v>
                </c:pt>
                <c:pt idx="152">
                  <c:v>0.27574160908827422</c:v>
                </c:pt>
                <c:pt idx="153">
                  <c:v>0.35794753204624968</c:v>
                </c:pt>
                <c:pt idx="154">
                  <c:v>0.37808117224022103</c:v>
                </c:pt>
                <c:pt idx="155">
                  <c:v>0.46872147401021325</c:v>
                </c:pt>
                <c:pt idx="156">
                  <c:v>0.39688736953543535</c:v>
                </c:pt>
                <c:pt idx="157">
                  <c:v>0.46010456975331498</c:v>
                </c:pt>
                <c:pt idx="158">
                  <c:v>0.30342165317091141</c:v>
                </c:pt>
                <c:pt idx="159">
                  <c:v>0.39942604929841641</c:v>
                </c:pt>
                <c:pt idx="160">
                  <c:v>0.4736585169019169</c:v>
                </c:pt>
                <c:pt idx="161">
                  <c:v>0.49815349943470177</c:v>
                </c:pt>
                <c:pt idx="162">
                  <c:v>0.5008194650516492</c:v>
                </c:pt>
                <c:pt idx="163">
                  <c:v>0.48918670219386695</c:v>
                </c:pt>
                <c:pt idx="164">
                  <c:v>0.42504842115492764</c:v>
                </c:pt>
                <c:pt idx="165">
                  <c:v>0.41175040500451593</c:v>
                </c:pt>
                <c:pt idx="166">
                  <c:v>0.49780690383159926</c:v>
                </c:pt>
                <c:pt idx="167">
                  <c:v>0.46271193606485655</c:v>
                </c:pt>
                <c:pt idx="168">
                  <c:v>0.48487285133967462</c:v>
                </c:pt>
                <c:pt idx="169">
                  <c:v>0.46980724154845832</c:v>
                </c:pt>
                <c:pt idx="170">
                  <c:v>0.48254813276388503</c:v>
                </c:pt>
                <c:pt idx="171">
                  <c:v>0.46863428910934546</c:v>
                </c:pt>
                <c:pt idx="172">
                  <c:v>0.49243489738367263</c:v>
                </c:pt>
                <c:pt idx="173">
                  <c:v>0.49366616626522958</c:v>
                </c:pt>
                <c:pt idx="174">
                  <c:v>0.47889502269595946</c:v>
                </c:pt>
                <c:pt idx="175">
                  <c:v>0.48778602397620141</c:v>
                </c:pt>
                <c:pt idx="176">
                  <c:v>0.37749318897348716</c:v>
                </c:pt>
                <c:pt idx="177">
                  <c:v>0.4607619683942234</c:v>
                </c:pt>
                <c:pt idx="178">
                  <c:v>0.4660023257544566</c:v>
                </c:pt>
                <c:pt idx="179">
                  <c:v>0.45410181862651322</c:v>
                </c:pt>
                <c:pt idx="180">
                  <c:v>0.47719165451331036</c:v>
                </c:pt>
                <c:pt idx="181">
                  <c:v>0.47669147443920068</c:v>
                </c:pt>
                <c:pt idx="182">
                  <c:v>0.4297113569376893</c:v>
                </c:pt>
                <c:pt idx="183">
                  <c:v>0.40540264515480495</c:v>
                </c:pt>
                <c:pt idx="184">
                  <c:v>0.41616398511606045</c:v>
                </c:pt>
                <c:pt idx="185">
                  <c:v>0.42207617024608607</c:v>
                </c:pt>
                <c:pt idx="186">
                  <c:v>0.38230876965916916</c:v>
                </c:pt>
                <c:pt idx="187">
                  <c:v>0.35998038725392961</c:v>
                </c:pt>
                <c:pt idx="188">
                  <c:v>0.41648339338645268</c:v>
                </c:pt>
                <c:pt idx="189">
                  <c:v>0.45493859745142484</c:v>
                </c:pt>
                <c:pt idx="190">
                  <c:v>0.37707290788723102</c:v>
                </c:pt>
                <c:pt idx="191">
                  <c:v>0.3423069549206213</c:v>
                </c:pt>
                <c:pt idx="192">
                  <c:v>0.30117595212437098</c:v>
                </c:pt>
                <c:pt idx="193">
                  <c:v>0.32618956384634878</c:v>
                </c:pt>
                <c:pt idx="194">
                  <c:v>0.34811746403157118</c:v>
                </c:pt>
                <c:pt idx="195">
                  <c:v>0.38363409826346051</c:v>
                </c:pt>
                <c:pt idx="196">
                  <c:v>0.32088251600703344</c:v>
                </c:pt>
                <c:pt idx="197">
                  <c:v>0.31169716476015102</c:v>
                </c:pt>
                <c:pt idx="198">
                  <c:v>0.31422954457525398</c:v>
                </c:pt>
                <c:pt idx="199">
                  <c:v>0.26336485353548117</c:v>
                </c:pt>
                <c:pt idx="200">
                  <c:v>0.25870588044566734</c:v>
                </c:pt>
                <c:pt idx="201">
                  <c:v>0.19614503344302028</c:v>
                </c:pt>
                <c:pt idx="202">
                  <c:v>0.19583830976710881</c:v>
                </c:pt>
                <c:pt idx="203">
                  <c:v>0.2966826170036469</c:v>
                </c:pt>
                <c:pt idx="204">
                  <c:v>0.27016993993526345</c:v>
                </c:pt>
                <c:pt idx="205">
                  <c:v>0.24800326461360944</c:v>
                </c:pt>
                <c:pt idx="206">
                  <c:v>0.27303631983765875</c:v>
                </c:pt>
                <c:pt idx="207">
                  <c:v>0.28121053544661384</c:v>
                </c:pt>
                <c:pt idx="208">
                  <c:v>0.28775451095221871</c:v>
                </c:pt>
                <c:pt idx="209">
                  <c:v>0.31633979148605934</c:v>
                </c:pt>
                <c:pt idx="210">
                  <c:v>0.30272654810614213</c:v>
                </c:pt>
                <c:pt idx="211">
                  <c:v>0.33095357831561972</c:v>
                </c:pt>
                <c:pt idx="212">
                  <c:v>0.36397326436224253</c:v>
                </c:pt>
                <c:pt idx="213">
                  <c:v>0.34643422529354506</c:v>
                </c:pt>
                <c:pt idx="214">
                  <c:v>0.32760054248647597</c:v>
                </c:pt>
                <c:pt idx="215">
                  <c:v>0.34992814166174629</c:v>
                </c:pt>
                <c:pt idx="216">
                  <c:v>0.35427429116483067</c:v>
                </c:pt>
                <c:pt idx="217">
                  <c:v>0.38698938579345177</c:v>
                </c:pt>
                <c:pt idx="218">
                  <c:v>0.35254844180799066</c:v>
                </c:pt>
                <c:pt idx="219">
                  <c:v>0.30124009407801883</c:v>
                </c:pt>
                <c:pt idx="220">
                  <c:v>0.26428809666626063</c:v>
                </c:pt>
                <c:pt idx="221">
                  <c:v>0.24840003833097324</c:v>
                </c:pt>
                <c:pt idx="222">
                  <c:v>0.23594551283017839</c:v>
                </c:pt>
                <c:pt idx="223">
                  <c:v>0.233592045207072</c:v>
                </c:pt>
                <c:pt idx="224">
                  <c:v>0.22796708988909309</c:v>
                </c:pt>
                <c:pt idx="225">
                  <c:v>0.30999860867040741</c:v>
                </c:pt>
                <c:pt idx="226">
                  <c:v>0.34431922565997553</c:v>
                </c:pt>
                <c:pt idx="227">
                  <c:v>0.32280879619913355</c:v>
                </c:pt>
                <c:pt idx="228">
                  <c:v>0.34026578226802284</c:v>
                </c:pt>
                <c:pt idx="229">
                  <c:v>0.34290668072660646</c:v>
                </c:pt>
                <c:pt idx="230">
                  <c:v>0.39008743063705026</c:v>
                </c:pt>
                <c:pt idx="231">
                  <c:v>0.39080381002761017</c:v>
                </c:pt>
                <c:pt idx="232">
                  <c:v>0.36770658711355131</c:v>
                </c:pt>
                <c:pt idx="233">
                  <c:v>0.30457068391936182</c:v>
                </c:pt>
                <c:pt idx="234">
                  <c:v>0.32914606590261947</c:v>
                </c:pt>
                <c:pt idx="235">
                  <c:v>0.2915141503375539</c:v>
                </c:pt>
                <c:pt idx="236">
                  <c:v>0.29795277746012933</c:v>
                </c:pt>
                <c:pt idx="237">
                  <c:v>0.29524490836400247</c:v>
                </c:pt>
                <c:pt idx="238">
                  <c:v>0.29723588480253332</c:v>
                </c:pt>
                <c:pt idx="239">
                  <c:v>0.29477931066665314</c:v>
                </c:pt>
                <c:pt idx="240">
                  <c:v>0.31507112995531245</c:v>
                </c:pt>
                <c:pt idx="241">
                  <c:v>0.33895734247520942</c:v>
                </c:pt>
                <c:pt idx="242">
                  <c:v>0.33101376835501684</c:v>
                </c:pt>
                <c:pt idx="243">
                  <c:v>0.35834011105230901</c:v>
                </c:pt>
                <c:pt idx="244">
                  <c:v>0.33265404373533558</c:v>
                </c:pt>
                <c:pt idx="245">
                  <c:v>0.33314686714164726</c:v>
                </c:pt>
                <c:pt idx="246">
                  <c:v>0.31043667647621581</c:v>
                </c:pt>
                <c:pt idx="247">
                  <c:v>0.30361365795402995</c:v>
                </c:pt>
                <c:pt idx="248">
                  <c:v>0.31077182061735992</c:v>
                </c:pt>
                <c:pt idx="249">
                  <c:v>0.32365987110948141</c:v>
                </c:pt>
                <c:pt idx="250">
                  <c:v>0.3115561582735335</c:v>
                </c:pt>
                <c:pt idx="251">
                  <c:v>0.2866669477753005</c:v>
                </c:pt>
                <c:pt idx="252">
                  <c:v>0.26662799779395407</c:v>
                </c:pt>
                <c:pt idx="253">
                  <c:v>0.26942356720407462</c:v>
                </c:pt>
                <c:pt idx="254">
                  <c:v>0.21403446755130726</c:v>
                </c:pt>
                <c:pt idx="255">
                  <c:v>0.22463872749945013</c:v>
                </c:pt>
                <c:pt idx="256">
                  <c:v>0.39861681488126377</c:v>
                </c:pt>
                <c:pt idx="257">
                  <c:v>0.34326945081635235</c:v>
                </c:pt>
                <c:pt idx="258">
                  <c:v>0.31779639155525707</c:v>
                </c:pt>
                <c:pt idx="259">
                  <c:v>0.34246849520058631</c:v>
                </c:pt>
                <c:pt idx="260">
                  <c:v>0.31033122107854388</c:v>
                </c:pt>
                <c:pt idx="261">
                  <c:v>0.32112909061943723</c:v>
                </c:pt>
                <c:pt idx="262">
                  <c:v>0.29994514765853247</c:v>
                </c:pt>
                <c:pt idx="263">
                  <c:v>0.2857944129850859</c:v>
                </c:pt>
                <c:pt idx="264">
                  <c:v>0.29103105753485292</c:v>
                </c:pt>
                <c:pt idx="265">
                  <c:v>0.32886637993205242</c:v>
                </c:pt>
                <c:pt idx="266">
                  <c:v>0.27275528027891016</c:v>
                </c:pt>
                <c:pt idx="267">
                  <c:v>0.25954921669312758</c:v>
                </c:pt>
                <c:pt idx="268">
                  <c:v>0.26390042676751274</c:v>
                </c:pt>
                <c:pt idx="269">
                  <c:v>0.30700890223325333</c:v>
                </c:pt>
                <c:pt idx="270">
                  <c:v>0.35822465506365464</c:v>
                </c:pt>
                <c:pt idx="271">
                  <c:v>0.36845093049349903</c:v>
                </c:pt>
                <c:pt idx="272">
                  <c:v>0.31541524977831942</c:v>
                </c:pt>
                <c:pt idx="273">
                  <c:v>0.33223997253223142</c:v>
                </c:pt>
                <c:pt idx="274">
                  <c:v>0.33615837343368682</c:v>
                </c:pt>
                <c:pt idx="275">
                  <c:v>0.3265801931641284</c:v>
                </c:pt>
                <c:pt idx="276">
                  <c:v>0.29348813665443924</c:v>
                </c:pt>
                <c:pt idx="277">
                  <c:v>0.25107799512728041</c:v>
                </c:pt>
                <c:pt idx="278">
                  <c:v>0.29965149934716423</c:v>
                </c:pt>
                <c:pt idx="279">
                  <c:v>0.28142086972042457</c:v>
                </c:pt>
                <c:pt idx="280">
                  <c:v>0.26252616990392719</c:v>
                </c:pt>
                <c:pt idx="281">
                  <c:v>0.31116052815360984</c:v>
                </c:pt>
                <c:pt idx="282">
                  <c:v>0.30543859758004438</c:v>
                </c:pt>
                <c:pt idx="283">
                  <c:v>0.30156285113501208</c:v>
                </c:pt>
                <c:pt idx="284">
                  <c:v>0.26924926354414713</c:v>
                </c:pt>
                <c:pt idx="285">
                  <c:v>0.2424619817867068</c:v>
                </c:pt>
                <c:pt idx="286">
                  <c:v>0.27674842274135236</c:v>
                </c:pt>
                <c:pt idx="287">
                  <c:v>0.30701231919078442</c:v>
                </c:pt>
                <c:pt idx="288">
                  <c:v>0.35145270809075113</c:v>
                </c:pt>
                <c:pt idx="289">
                  <c:v>0.3252795951137612</c:v>
                </c:pt>
                <c:pt idx="290">
                  <c:v>0.32633749141518176</c:v>
                </c:pt>
                <c:pt idx="291">
                  <c:v>0.31108679928554622</c:v>
                </c:pt>
                <c:pt idx="292">
                  <c:v>0.29695160935290194</c:v>
                </c:pt>
                <c:pt idx="293">
                  <c:v>0.28830058734019748</c:v>
                </c:pt>
                <c:pt idx="294">
                  <c:v>0.23541111620146749</c:v>
                </c:pt>
                <c:pt idx="295">
                  <c:v>0.17335624325659402</c:v>
                </c:pt>
                <c:pt idx="296">
                  <c:v>0.23633855931728195</c:v>
                </c:pt>
                <c:pt idx="297">
                  <c:v>0.26254002231761947</c:v>
                </c:pt>
                <c:pt idx="298">
                  <c:v>0.30607261511099632</c:v>
                </c:pt>
                <c:pt idx="299">
                  <c:v>0.33237091997468182</c:v>
                </c:pt>
                <c:pt idx="300">
                  <c:v>0.3713810333869566</c:v>
                </c:pt>
                <c:pt idx="301">
                  <c:v>0.31330371211900249</c:v>
                </c:pt>
                <c:pt idx="302">
                  <c:v>0.19187389228404395</c:v>
                </c:pt>
                <c:pt idx="303">
                  <c:v>0.27606619332684657</c:v>
                </c:pt>
                <c:pt idx="304">
                  <c:v>0.31623836830565411</c:v>
                </c:pt>
                <c:pt idx="305">
                  <c:v>0.33090562914126964</c:v>
                </c:pt>
                <c:pt idx="306">
                  <c:v>0.22790688837811079</c:v>
                </c:pt>
                <c:pt idx="307">
                  <c:v>0.16786158451768865</c:v>
                </c:pt>
                <c:pt idx="308">
                  <c:v>0.14645793079596661</c:v>
                </c:pt>
                <c:pt idx="309">
                  <c:v>0.15806136717561972</c:v>
                </c:pt>
                <c:pt idx="310">
                  <c:v>0.21720413008912468</c:v>
                </c:pt>
                <c:pt idx="311">
                  <c:v>0.28061543955893553</c:v>
                </c:pt>
                <c:pt idx="312">
                  <c:v>0.30483993764892336</c:v>
                </c:pt>
                <c:pt idx="313">
                  <c:v>0.38133881016814059</c:v>
                </c:pt>
                <c:pt idx="314">
                  <c:v>0.37357287024266395</c:v>
                </c:pt>
                <c:pt idx="315">
                  <c:v>0.25001749184393662</c:v>
                </c:pt>
                <c:pt idx="316">
                  <c:v>0.33386558882628381</c:v>
                </c:pt>
                <c:pt idx="317">
                  <c:v>0.33559878157550782</c:v>
                </c:pt>
                <c:pt idx="318">
                  <c:v>0.30624018806619829</c:v>
                </c:pt>
                <c:pt idx="319">
                  <c:v>0.22282338633483617</c:v>
                </c:pt>
                <c:pt idx="320">
                  <c:v>0.30254844127632396</c:v>
                </c:pt>
                <c:pt idx="321">
                  <c:v>0.34511165006989214</c:v>
                </c:pt>
                <c:pt idx="322">
                  <c:v>0.43146810647461409</c:v>
                </c:pt>
                <c:pt idx="323">
                  <c:v>0.41625964235111906</c:v>
                </c:pt>
                <c:pt idx="324">
                  <c:v>0.38988140957515888</c:v>
                </c:pt>
                <c:pt idx="325">
                  <c:v>0.3767809708829003</c:v>
                </c:pt>
                <c:pt idx="326">
                  <c:v>0.38810482505834498</c:v>
                </c:pt>
                <c:pt idx="327">
                  <c:v>0.34095857514909722</c:v>
                </c:pt>
                <c:pt idx="328">
                  <c:v>0.35969250109263612</c:v>
                </c:pt>
                <c:pt idx="329">
                  <c:v>0.40064286472889682</c:v>
                </c:pt>
                <c:pt idx="330">
                  <c:v>0.3642725074753817</c:v>
                </c:pt>
                <c:pt idx="331">
                  <c:v>0.4233000103402017</c:v>
                </c:pt>
                <c:pt idx="332">
                  <c:v>0.36771685013232586</c:v>
                </c:pt>
                <c:pt idx="333">
                  <c:v>0.41559851128786185</c:v>
                </c:pt>
                <c:pt idx="334">
                  <c:v>0.43153609684074945</c:v>
                </c:pt>
                <c:pt idx="335">
                  <c:v>0.43141793385410898</c:v>
                </c:pt>
                <c:pt idx="336">
                  <c:v>0.42923591849771225</c:v>
                </c:pt>
                <c:pt idx="337">
                  <c:v>0.39536792266724435</c:v>
                </c:pt>
                <c:pt idx="338">
                  <c:v>0.44241593576144383</c:v>
                </c:pt>
                <c:pt idx="339">
                  <c:v>0.44918303151933703</c:v>
                </c:pt>
                <c:pt idx="340">
                  <c:v>0.38473970445374411</c:v>
                </c:pt>
                <c:pt idx="341">
                  <c:v>0.36025593885412699</c:v>
                </c:pt>
                <c:pt idx="342">
                  <c:v>0.41646253361609303</c:v>
                </c:pt>
                <c:pt idx="343">
                  <c:v>0.40538492229562323</c:v>
                </c:pt>
                <c:pt idx="344">
                  <c:v>0.4363345544934179</c:v>
                </c:pt>
                <c:pt idx="345">
                  <c:v>0.40215913604528186</c:v>
                </c:pt>
                <c:pt idx="346">
                  <c:v>0.44341941393761081</c:v>
                </c:pt>
                <c:pt idx="347">
                  <c:v>0.37730625099681037</c:v>
                </c:pt>
                <c:pt idx="348">
                  <c:v>0.35528525680742401</c:v>
                </c:pt>
                <c:pt idx="349">
                  <c:v>0.29243499282688573</c:v>
                </c:pt>
                <c:pt idx="350">
                  <c:v>0.35973523281054737</c:v>
                </c:pt>
                <c:pt idx="351">
                  <c:v>0.37341426944218398</c:v>
                </c:pt>
                <c:pt idx="352">
                  <c:v>0.40090333695244168</c:v>
                </c:pt>
                <c:pt idx="353">
                  <c:v>0.43799791387123599</c:v>
                </c:pt>
                <c:pt idx="354">
                  <c:v>0.45792130482592691</c:v>
                </c:pt>
                <c:pt idx="355">
                  <c:v>0.44196753326141591</c:v>
                </c:pt>
                <c:pt idx="356">
                  <c:v>0.40324319274416554</c:v>
                </c:pt>
                <c:pt idx="357">
                  <c:v>0.42794998998915013</c:v>
                </c:pt>
                <c:pt idx="358">
                  <c:v>0.45194484765218518</c:v>
                </c:pt>
                <c:pt idx="359">
                  <c:v>0.36434212641223856</c:v>
                </c:pt>
                <c:pt idx="360">
                  <c:v>0.41486298798213528</c:v>
                </c:pt>
                <c:pt idx="361">
                  <c:v>0.40469358580383719</c:v>
                </c:pt>
                <c:pt idx="362">
                  <c:v>0.44187880801068458</c:v>
                </c:pt>
              </c:numCache>
            </c:numRef>
          </c:val>
          <c:smooth val="0"/>
          <c:extLst xmlns:c16r2="http://schemas.microsoft.com/office/drawing/2015/06/chart">
            <c:ext xmlns:c16="http://schemas.microsoft.com/office/drawing/2014/chart" uri="{C3380CC4-5D6E-409C-BE32-E72D297353CC}">
              <c16:uniqueId val="{00000002-DB92-48A0-9CCF-C5B7550D98F5}"/>
            </c:ext>
          </c:extLst>
        </c:ser>
        <c:dLbls>
          <c:showLegendKey val="0"/>
          <c:showVal val="0"/>
          <c:showCatName val="0"/>
          <c:showSerName val="0"/>
          <c:showPercent val="0"/>
          <c:showBubbleSize val="0"/>
        </c:dLbls>
        <c:marker val="1"/>
        <c:smooth val="0"/>
        <c:axId val="950456400"/>
        <c:axId val="950455856"/>
      </c:lineChart>
      <c:catAx>
        <c:axId val="9504547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3680"/>
        <c:crosses val="autoZero"/>
        <c:auto val="0"/>
        <c:lblAlgn val="ctr"/>
        <c:lblOffset val="100"/>
        <c:tickLblSkip val="48"/>
        <c:tickMarkSkip val="48"/>
        <c:noMultiLvlLbl val="0"/>
      </c:catAx>
      <c:valAx>
        <c:axId val="95045368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950454768"/>
        <c:crosses val="autoZero"/>
        <c:crossBetween val="between"/>
      </c:valAx>
      <c:valAx>
        <c:axId val="95045585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solidFill>
                      <a:schemeClr val="bg1">
                        <a:lumMod val="65000"/>
                      </a:schemeClr>
                    </a:solidFill>
                  </a:rPr>
                  <a:t>CO2 Intensity (lbs/kWh)</a:t>
                </a:r>
              </a:p>
            </c:rich>
          </c:tx>
          <c:layout>
            <c:manualLayout>
              <c:xMode val="edge"/>
              <c:yMode val="edge"/>
              <c:x val="0.8460438713916878"/>
              <c:y val="0.29809755952903577"/>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950456400"/>
        <c:crosses val="max"/>
        <c:crossBetween val="between"/>
      </c:valAx>
      <c:catAx>
        <c:axId val="950456400"/>
        <c:scaling>
          <c:orientation val="minMax"/>
        </c:scaling>
        <c:delete val="1"/>
        <c:axPos val="b"/>
        <c:numFmt formatCode="ddmmmyyyy" sourceLinked="1"/>
        <c:majorTickMark val="out"/>
        <c:minorTickMark val="none"/>
        <c:tickLblPos val="nextTo"/>
        <c:crossAx val="950455856"/>
        <c:crosses val="autoZero"/>
        <c:auto val="0"/>
        <c:lblAlgn val="ctr"/>
        <c:lblOffset val="100"/>
        <c:noMultiLvlLbl val="0"/>
      </c:catAx>
      <c:spPr>
        <a:noFill/>
        <a:ln>
          <a:noFill/>
        </a:ln>
        <a:effectLst/>
      </c:spPr>
    </c:plotArea>
    <c:legend>
      <c:legendPos val="r"/>
      <c:layout>
        <c:manualLayout>
          <c:xMode val="edge"/>
          <c:yMode val="edge"/>
          <c:x val="0.87029265539357048"/>
          <c:y val="0.13812783064918938"/>
          <c:w val="0.12672003267393847"/>
          <c:h val="0.6865845908020218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074416891496096E-2"/>
          <c:y val="0.18100717378833536"/>
          <c:w val="0.64461933682170114"/>
          <c:h val="0.66193211653230144"/>
        </c:manualLayout>
      </c:layout>
      <c:lineChart>
        <c:grouping val="standard"/>
        <c:varyColors val="0"/>
        <c:ser>
          <c:idx val="1"/>
          <c:order val="1"/>
          <c:tx>
            <c:strRef>
              <c:f>'Daily Charts'!$AB$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0262</c:v>
                </c:pt>
                <c:pt idx="1">
                  <c:v>14345</c:v>
                </c:pt>
                <c:pt idx="2">
                  <c:v>13313</c:v>
                </c:pt>
                <c:pt idx="3">
                  <c:v>13581</c:v>
                </c:pt>
                <c:pt idx="4">
                  <c:v>10771</c:v>
                </c:pt>
                <c:pt idx="5">
                  <c:v>10483</c:v>
                </c:pt>
                <c:pt idx="6">
                  <c:v>7970</c:v>
                </c:pt>
                <c:pt idx="7">
                  <c:v>11208</c:v>
                </c:pt>
                <c:pt idx="8">
                  <c:v>13626</c:v>
                </c:pt>
                <c:pt idx="9">
                  <c:v>17498</c:v>
                </c:pt>
                <c:pt idx="10">
                  <c:v>15421</c:v>
                </c:pt>
                <c:pt idx="11">
                  <c:v>15564</c:v>
                </c:pt>
                <c:pt idx="12">
                  <c:v>13427</c:v>
                </c:pt>
                <c:pt idx="13">
                  <c:v>12134</c:v>
                </c:pt>
                <c:pt idx="14">
                  <c:v>8157</c:v>
                </c:pt>
                <c:pt idx="15">
                  <c:v>11935</c:v>
                </c:pt>
                <c:pt idx="16">
                  <c:v>14088</c:v>
                </c:pt>
                <c:pt idx="17">
                  <c:v>13988</c:v>
                </c:pt>
                <c:pt idx="18">
                  <c:v>14934</c:v>
                </c:pt>
                <c:pt idx="19">
                  <c:v>11557</c:v>
                </c:pt>
                <c:pt idx="20">
                  <c:v>13400</c:v>
                </c:pt>
                <c:pt idx="21">
                  <c:v>10149</c:v>
                </c:pt>
                <c:pt idx="22">
                  <c:v>13556</c:v>
                </c:pt>
                <c:pt idx="23">
                  <c:v>9144</c:v>
                </c:pt>
                <c:pt idx="24">
                  <c:v>7408</c:v>
                </c:pt>
                <c:pt idx="25">
                  <c:v>10800</c:v>
                </c:pt>
                <c:pt idx="26">
                  <c:v>10228</c:v>
                </c:pt>
                <c:pt idx="27">
                  <c:v>6721</c:v>
                </c:pt>
                <c:pt idx="28">
                  <c:v>7163</c:v>
                </c:pt>
                <c:pt idx="29">
                  <c:v>13120</c:v>
                </c:pt>
                <c:pt idx="30">
                  <c:v>9604</c:v>
                </c:pt>
                <c:pt idx="31">
                  <c:v>13010</c:v>
                </c:pt>
                <c:pt idx="32">
                  <c:v>13038</c:v>
                </c:pt>
                <c:pt idx="33">
                  <c:v>7075</c:v>
                </c:pt>
                <c:pt idx="34">
                  <c:v>6616</c:v>
                </c:pt>
                <c:pt idx="35">
                  <c:v>6230</c:v>
                </c:pt>
                <c:pt idx="36">
                  <c:v>11426</c:v>
                </c:pt>
                <c:pt idx="37">
                  <c:v>7906</c:v>
                </c:pt>
                <c:pt idx="38">
                  <c:v>10272</c:v>
                </c:pt>
                <c:pt idx="39">
                  <c:v>9983</c:v>
                </c:pt>
                <c:pt idx="40">
                  <c:v>13213</c:v>
                </c:pt>
                <c:pt idx="41">
                  <c:v>8276</c:v>
                </c:pt>
                <c:pt idx="42">
                  <c:v>12465</c:v>
                </c:pt>
                <c:pt idx="43">
                  <c:v>8005</c:v>
                </c:pt>
                <c:pt idx="44">
                  <c:v>9173</c:v>
                </c:pt>
                <c:pt idx="45">
                  <c:v>8279</c:v>
                </c:pt>
                <c:pt idx="46">
                  <c:v>11219</c:v>
                </c:pt>
                <c:pt idx="47">
                  <c:v>12518</c:v>
                </c:pt>
                <c:pt idx="48">
                  <c:v>10862</c:v>
                </c:pt>
                <c:pt idx="49">
                  <c:v>11804</c:v>
                </c:pt>
                <c:pt idx="50">
                  <c:v>13402</c:v>
                </c:pt>
                <c:pt idx="51">
                  <c:v>10670</c:v>
                </c:pt>
                <c:pt idx="52">
                  <c:v>9958</c:v>
                </c:pt>
                <c:pt idx="53">
                  <c:v>11497</c:v>
                </c:pt>
                <c:pt idx="54">
                  <c:v>10507</c:v>
                </c:pt>
                <c:pt idx="55">
                  <c:v>10353</c:v>
                </c:pt>
                <c:pt idx="56">
                  <c:v>11623</c:v>
                </c:pt>
                <c:pt idx="57">
                  <c:v>12328</c:v>
                </c:pt>
                <c:pt idx="58">
                  <c:v>12812</c:v>
                </c:pt>
                <c:pt idx="59">
                  <c:v>7896</c:v>
                </c:pt>
                <c:pt idx="60">
                  <c:v>7850</c:v>
                </c:pt>
                <c:pt idx="61">
                  <c:v>8885</c:v>
                </c:pt>
                <c:pt idx="62">
                  <c:v>9070</c:v>
                </c:pt>
                <c:pt idx="63">
                  <c:v>9742</c:v>
                </c:pt>
                <c:pt idx="64">
                  <c:v>9615</c:v>
                </c:pt>
                <c:pt idx="65">
                  <c:v>9814</c:v>
                </c:pt>
                <c:pt idx="66">
                  <c:v>14763</c:v>
                </c:pt>
                <c:pt idx="67">
                  <c:v>10984</c:v>
                </c:pt>
                <c:pt idx="68">
                  <c:v>8770</c:v>
                </c:pt>
                <c:pt idx="69">
                  <c:v>9118</c:v>
                </c:pt>
                <c:pt idx="70">
                  <c:v>13772</c:v>
                </c:pt>
                <c:pt idx="71">
                  <c:v>16329</c:v>
                </c:pt>
                <c:pt idx="72">
                  <c:v>12636</c:v>
                </c:pt>
                <c:pt idx="73">
                  <c:v>12016</c:v>
                </c:pt>
                <c:pt idx="74">
                  <c:v>13647</c:v>
                </c:pt>
                <c:pt idx="75">
                  <c:v>14339</c:v>
                </c:pt>
                <c:pt idx="76">
                  <c:v>10168</c:v>
                </c:pt>
                <c:pt idx="77">
                  <c:v>9914</c:v>
                </c:pt>
                <c:pt idx="78">
                  <c:v>8380</c:v>
                </c:pt>
                <c:pt idx="79">
                  <c:v>11852</c:v>
                </c:pt>
                <c:pt idx="80">
                  <c:v>13571</c:v>
                </c:pt>
                <c:pt idx="81">
                  <c:v>12921</c:v>
                </c:pt>
                <c:pt idx="82">
                  <c:v>9010</c:v>
                </c:pt>
                <c:pt idx="83">
                  <c:v>10602</c:v>
                </c:pt>
                <c:pt idx="84">
                  <c:v>11482</c:v>
                </c:pt>
                <c:pt idx="85">
                  <c:v>15629</c:v>
                </c:pt>
                <c:pt idx="86">
                  <c:v>15508</c:v>
                </c:pt>
                <c:pt idx="87">
                  <c:v>11162</c:v>
                </c:pt>
                <c:pt idx="88">
                  <c:v>12260</c:v>
                </c:pt>
                <c:pt idx="89">
                  <c:v>9094</c:v>
                </c:pt>
                <c:pt idx="90">
                  <c:v>8603</c:v>
                </c:pt>
                <c:pt idx="91">
                  <c:v>11588</c:v>
                </c:pt>
                <c:pt idx="92">
                  <c:v>16604</c:v>
                </c:pt>
                <c:pt idx="93">
                  <c:v>20689</c:v>
                </c:pt>
                <c:pt idx="94">
                  <c:v>18088</c:v>
                </c:pt>
                <c:pt idx="95">
                  <c:v>16147</c:v>
                </c:pt>
                <c:pt idx="96">
                  <c:v>14634</c:v>
                </c:pt>
                <c:pt idx="97">
                  <c:v>7891</c:v>
                </c:pt>
                <c:pt idx="98">
                  <c:v>16011</c:v>
                </c:pt>
                <c:pt idx="99">
                  <c:v>20997</c:v>
                </c:pt>
                <c:pt idx="100">
                  <c:v>20041</c:v>
                </c:pt>
                <c:pt idx="101">
                  <c:v>19928</c:v>
                </c:pt>
                <c:pt idx="102">
                  <c:v>21825</c:v>
                </c:pt>
                <c:pt idx="103">
                  <c:v>21884</c:v>
                </c:pt>
                <c:pt idx="104">
                  <c:v>21019</c:v>
                </c:pt>
                <c:pt idx="105">
                  <c:v>20867</c:v>
                </c:pt>
                <c:pt idx="106">
                  <c:v>23009</c:v>
                </c:pt>
                <c:pt idx="107">
                  <c:v>20777</c:v>
                </c:pt>
                <c:pt idx="108">
                  <c:v>19219</c:v>
                </c:pt>
                <c:pt idx="109">
                  <c:v>13540</c:v>
                </c:pt>
                <c:pt idx="110">
                  <c:v>16951</c:v>
                </c:pt>
                <c:pt idx="111">
                  <c:v>16772</c:v>
                </c:pt>
                <c:pt idx="112">
                  <c:v>15699</c:v>
                </c:pt>
                <c:pt idx="113">
                  <c:v>17235</c:v>
                </c:pt>
                <c:pt idx="114">
                  <c:v>15194</c:v>
                </c:pt>
                <c:pt idx="115">
                  <c:v>18265</c:v>
                </c:pt>
                <c:pt idx="116">
                  <c:v>20004</c:v>
                </c:pt>
                <c:pt idx="117">
                  <c:v>16740</c:v>
                </c:pt>
                <c:pt idx="118">
                  <c:v>10201</c:v>
                </c:pt>
                <c:pt idx="119">
                  <c:v>10304</c:v>
                </c:pt>
                <c:pt idx="120">
                  <c:v>13024</c:v>
                </c:pt>
                <c:pt idx="121">
                  <c:v>16663</c:v>
                </c:pt>
                <c:pt idx="122">
                  <c:v>18823</c:v>
                </c:pt>
                <c:pt idx="123">
                  <c:v>16750</c:v>
                </c:pt>
                <c:pt idx="124">
                  <c:v>17882</c:v>
                </c:pt>
                <c:pt idx="125">
                  <c:v>6439</c:v>
                </c:pt>
                <c:pt idx="126">
                  <c:v>14444</c:v>
                </c:pt>
                <c:pt idx="127">
                  <c:v>17580</c:v>
                </c:pt>
                <c:pt idx="128">
                  <c:v>16048</c:v>
                </c:pt>
                <c:pt idx="129">
                  <c:v>18279</c:v>
                </c:pt>
                <c:pt idx="130">
                  <c:v>18622</c:v>
                </c:pt>
                <c:pt idx="131">
                  <c:v>15416</c:v>
                </c:pt>
                <c:pt idx="132">
                  <c:v>12550</c:v>
                </c:pt>
                <c:pt idx="133">
                  <c:v>9825</c:v>
                </c:pt>
                <c:pt idx="134">
                  <c:v>19713</c:v>
                </c:pt>
                <c:pt idx="135">
                  <c:v>19779</c:v>
                </c:pt>
                <c:pt idx="136">
                  <c:v>23058</c:v>
                </c:pt>
                <c:pt idx="137">
                  <c:v>24168</c:v>
                </c:pt>
                <c:pt idx="138">
                  <c:v>24678</c:v>
                </c:pt>
                <c:pt idx="139">
                  <c:v>17634</c:v>
                </c:pt>
                <c:pt idx="140">
                  <c:v>18282</c:v>
                </c:pt>
                <c:pt idx="141">
                  <c:v>23035</c:v>
                </c:pt>
                <c:pt idx="142">
                  <c:v>25768</c:v>
                </c:pt>
                <c:pt idx="143">
                  <c:v>28103</c:v>
                </c:pt>
                <c:pt idx="144">
                  <c:v>24431</c:v>
                </c:pt>
                <c:pt idx="145">
                  <c:v>20820</c:v>
                </c:pt>
                <c:pt idx="146">
                  <c:v>15654</c:v>
                </c:pt>
                <c:pt idx="147">
                  <c:v>15353</c:v>
                </c:pt>
                <c:pt idx="148">
                  <c:v>20585</c:v>
                </c:pt>
                <c:pt idx="149">
                  <c:v>19333</c:v>
                </c:pt>
                <c:pt idx="150">
                  <c:v>18708</c:v>
                </c:pt>
                <c:pt idx="151">
                  <c:v>17617</c:v>
                </c:pt>
                <c:pt idx="152">
                  <c:v>20542</c:v>
                </c:pt>
                <c:pt idx="153">
                  <c:v>18513</c:v>
                </c:pt>
                <c:pt idx="154">
                  <c:v>17593</c:v>
                </c:pt>
                <c:pt idx="155">
                  <c:v>22449</c:v>
                </c:pt>
                <c:pt idx="156">
                  <c:v>23568</c:v>
                </c:pt>
                <c:pt idx="157">
                  <c:v>20405</c:v>
                </c:pt>
                <c:pt idx="158">
                  <c:v>19414</c:v>
                </c:pt>
                <c:pt idx="159">
                  <c:v>18383</c:v>
                </c:pt>
                <c:pt idx="160">
                  <c:v>19804</c:v>
                </c:pt>
                <c:pt idx="161">
                  <c:v>21606</c:v>
                </c:pt>
                <c:pt idx="162">
                  <c:v>23619</c:v>
                </c:pt>
                <c:pt idx="163">
                  <c:v>24712</c:v>
                </c:pt>
                <c:pt idx="164">
                  <c:v>22115</c:v>
                </c:pt>
                <c:pt idx="165">
                  <c:v>22253</c:v>
                </c:pt>
                <c:pt idx="166">
                  <c:v>23501</c:v>
                </c:pt>
                <c:pt idx="167">
                  <c:v>16163</c:v>
                </c:pt>
                <c:pt idx="168">
                  <c:v>18047</c:v>
                </c:pt>
                <c:pt idx="169">
                  <c:v>18153</c:v>
                </c:pt>
                <c:pt idx="170">
                  <c:v>18233</c:v>
                </c:pt>
                <c:pt idx="171">
                  <c:v>19285</c:v>
                </c:pt>
                <c:pt idx="172">
                  <c:v>17673</c:v>
                </c:pt>
                <c:pt idx="173">
                  <c:v>17468</c:v>
                </c:pt>
                <c:pt idx="174">
                  <c:v>14056</c:v>
                </c:pt>
                <c:pt idx="175">
                  <c:v>16781</c:v>
                </c:pt>
                <c:pt idx="176">
                  <c:v>20931</c:v>
                </c:pt>
                <c:pt idx="177">
                  <c:v>20958</c:v>
                </c:pt>
                <c:pt idx="178">
                  <c:v>21535</c:v>
                </c:pt>
                <c:pt idx="179">
                  <c:v>21828</c:v>
                </c:pt>
                <c:pt idx="180">
                  <c:v>23920</c:v>
                </c:pt>
                <c:pt idx="181">
                  <c:v>24942</c:v>
                </c:pt>
                <c:pt idx="182">
                  <c:v>17393</c:v>
                </c:pt>
                <c:pt idx="183">
                  <c:v>13089</c:v>
                </c:pt>
                <c:pt idx="184">
                  <c:v>12989</c:v>
                </c:pt>
                <c:pt idx="185">
                  <c:v>16447</c:v>
                </c:pt>
                <c:pt idx="186">
                  <c:v>24847</c:v>
                </c:pt>
                <c:pt idx="187">
                  <c:v>24459</c:v>
                </c:pt>
                <c:pt idx="188">
                  <c:v>22456</c:v>
                </c:pt>
                <c:pt idx="189">
                  <c:v>24588</c:v>
                </c:pt>
                <c:pt idx="190">
                  <c:v>23869</c:v>
                </c:pt>
                <c:pt idx="191">
                  <c:v>20900</c:v>
                </c:pt>
                <c:pt idx="192">
                  <c:v>23265</c:v>
                </c:pt>
                <c:pt idx="193">
                  <c:v>21030</c:v>
                </c:pt>
                <c:pt idx="194">
                  <c:v>19378</c:v>
                </c:pt>
                <c:pt idx="195">
                  <c:v>16774</c:v>
                </c:pt>
                <c:pt idx="196">
                  <c:v>21156</c:v>
                </c:pt>
                <c:pt idx="197">
                  <c:v>22922</c:v>
                </c:pt>
                <c:pt idx="198">
                  <c:v>20487</c:v>
                </c:pt>
                <c:pt idx="199">
                  <c:v>16801</c:v>
                </c:pt>
                <c:pt idx="200">
                  <c:v>18079</c:v>
                </c:pt>
                <c:pt idx="201">
                  <c:v>16758</c:v>
                </c:pt>
                <c:pt idx="202">
                  <c:v>15497</c:v>
                </c:pt>
                <c:pt idx="203">
                  <c:v>15282</c:v>
                </c:pt>
                <c:pt idx="204">
                  <c:v>19220</c:v>
                </c:pt>
                <c:pt idx="205">
                  <c:v>23548</c:v>
                </c:pt>
                <c:pt idx="206">
                  <c:v>21642</c:v>
                </c:pt>
                <c:pt idx="207">
                  <c:v>22238</c:v>
                </c:pt>
                <c:pt idx="208">
                  <c:v>23381</c:v>
                </c:pt>
                <c:pt idx="209">
                  <c:v>22566</c:v>
                </c:pt>
                <c:pt idx="210">
                  <c:v>20767</c:v>
                </c:pt>
                <c:pt idx="211">
                  <c:v>21698</c:v>
                </c:pt>
                <c:pt idx="212">
                  <c:v>21092</c:v>
                </c:pt>
                <c:pt idx="213">
                  <c:v>19732</c:v>
                </c:pt>
                <c:pt idx="214">
                  <c:v>23287</c:v>
                </c:pt>
                <c:pt idx="215">
                  <c:v>19914</c:v>
                </c:pt>
                <c:pt idx="216">
                  <c:v>18057</c:v>
                </c:pt>
                <c:pt idx="217">
                  <c:v>18991</c:v>
                </c:pt>
                <c:pt idx="218">
                  <c:v>19631</c:v>
                </c:pt>
                <c:pt idx="219">
                  <c:v>20918</c:v>
                </c:pt>
                <c:pt idx="220">
                  <c:v>14205</c:v>
                </c:pt>
                <c:pt idx="221">
                  <c:v>7537</c:v>
                </c:pt>
                <c:pt idx="222">
                  <c:v>11516</c:v>
                </c:pt>
                <c:pt idx="223">
                  <c:v>9777</c:v>
                </c:pt>
                <c:pt idx="224">
                  <c:v>15680</c:v>
                </c:pt>
                <c:pt idx="225">
                  <c:v>15873</c:v>
                </c:pt>
                <c:pt idx="226">
                  <c:v>20458</c:v>
                </c:pt>
                <c:pt idx="227">
                  <c:v>18073</c:v>
                </c:pt>
                <c:pt idx="228">
                  <c:v>19521</c:v>
                </c:pt>
                <c:pt idx="229">
                  <c:v>19526</c:v>
                </c:pt>
                <c:pt idx="230">
                  <c:v>21386</c:v>
                </c:pt>
                <c:pt idx="231">
                  <c:v>19648</c:v>
                </c:pt>
                <c:pt idx="232">
                  <c:v>17617</c:v>
                </c:pt>
                <c:pt idx="233">
                  <c:v>20362</c:v>
                </c:pt>
                <c:pt idx="234">
                  <c:v>17327</c:v>
                </c:pt>
                <c:pt idx="235">
                  <c:v>12950</c:v>
                </c:pt>
                <c:pt idx="236">
                  <c:v>16661</c:v>
                </c:pt>
                <c:pt idx="237">
                  <c:v>9696</c:v>
                </c:pt>
                <c:pt idx="238">
                  <c:v>13574</c:v>
                </c:pt>
                <c:pt idx="239">
                  <c:v>17562</c:v>
                </c:pt>
                <c:pt idx="240">
                  <c:v>17247</c:v>
                </c:pt>
                <c:pt idx="241">
                  <c:v>22285</c:v>
                </c:pt>
                <c:pt idx="242">
                  <c:v>18502</c:v>
                </c:pt>
                <c:pt idx="243">
                  <c:v>16224</c:v>
                </c:pt>
                <c:pt idx="244">
                  <c:v>15371</c:v>
                </c:pt>
                <c:pt idx="245">
                  <c:v>16779</c:v>
                </c:pt>
                <c:pt idx="246">
                  <c:v>17309</c:v>
                </c:pt>
                <c:pt idx="247">
                  <c:v>20506</c:v>
                </c:pt>
                <c:pt idx="248">
                  <c:v>18782</c:v>
                </c:pt>
                <c:pt idx="249">
                  <c:v>25582</c:v>
                </c:pt>
                <c:pt idx="250">
                  <c:v>20261</c:v>
                </c:pt>
                <c:pt idx="251">
                  <c:v>9529</c:v>
                </c:pt>
                <c:pt idx="252">
                  <c:v>7747</c:v>
                </c:pt>
                <c:pt idx="253">
                  <c:v>9772</c:v>
                </c:pt>
                <c:pt idx="254">
                  <c:v>13350</c:v>
                </c:pt>
                <c:pt idx="255">
                  <c:v>18832</c:v>
                </c:pt>
                <c:pt idx="256">
                  <c:v>27363</c:v>
                </c:pt>
                <c:pt idx="257">
                  <c:v>24254</c:v>
                </c:pt>
                <c:pt idx="258">
                  <c:v>25201</c:v>
                </c:pt>
                <c:pt idx="259">
                  <c:v>16107</c:v>
                </c:pt>
                <c:pt idx="260">
                  <c:v>19723</c:v>
                </c:pt>
                <c:pt idx="261">
                  <c:v>19213</c:v>
                </c:pt>
                <c:pt idx="262">
                  <c:v>25363</c:v>
                </c:pt>
                <c:pt idx="263">
                  <c:v>23799</c:v>
                </c:pt>
                <c:pt idx="264">
                  <c:v>23479</c:v>
                </c:pt>
                <c:pt idx="265">
                  <c:v>21520</c:v>
                </c:pt>
                <c:pt idx="266">
                  <c:v>18470</c:v>
                </c:pt>
                <c:pt idx="267">
                  <c:v>20134</c:v>
                </c:pt>
                <c:pt idx="268">
                  <c:v>19777</c:v>
                </c:pt>
                <c:pt idx="269">
                  <c:v>22187</c:v>
                </c:pt>
                <c:pt idx="270">
                  <c:v>23851</c:v>
                </c:pt>
                <c:pt idx="271">
                  <c:v>24818</c:v>
                </c:pt>
                <c:pt idx="272">
                  <c:v>21028</c:v>
                </c:pt>
                <c:pt idx="273">
                  <c:v>20229</c:v>
                </c:pt>
                <c:pt idx="274">
                  <c:v>23419</c:v>
                </c:pt>
                <c:pt idx="275">
                  <c:v>23362</c:v>
                </c:pt>
                <c:pt idx="276">
                  <c:v>20651</c:v>
                </c:pt>
                <c:pt idx="277">
                  <c:v>16954</c:v>
                </c:pt>
                <c:pt idx="278">
                  <c:v>17106</c:v>
                </c:pt>
                <c:pt idx="279">
                  <c:v>18123</c:v>
                </c:pt>
                <c:pt idx="280">
                  <c:v>14877</c:v>
                </c:pt>
                <c:pt idx="281">
                  <c:v>17621</c:v>
                </c:pt>
                <c:pt idx="282">
                  <c:v>18840</c:v>
                </c:pt>
                <c:pt idx="283">
                  <c:v>15318</c:v>
                </c:pt>
                <c:pt idx="284">
                  <c:v>18213</c:v>
                </c:pt>
                <c:pt idx="285">
                  <c:v>16885</c:v>
                </c:pt>
                <c:pt idx="286">
                  <c:v>19949</c:v>
                </c:pt>
                <c:pt idx="287">
                  <c:v>19762</c:v>
                </c:pt>
                <c:pt idx="288">
                  <c:v>23838</c:v>
                </c:pt>
                <c:pt idx="289">
                  <c:v>18609</c:v>
                </c:pt>
                <c:pt idx="290">
                  <c:v>16668</c:v>
                </c:pt>
                <c:pt idx="291">
                  <c:v>12792</c:v>
                </c:pt>
                <c:pt idx="292">
                  <c:v>17885</c:v>
                </c:pt>
                <c:pt idx="293">
                  <c:v>13544</c:v>
                </c:pt>
                <c:pt idx="294">
                  <c:v>14814</c:v>
                </c:pt>
                <c:pt idx="295">
                  <c:v>15298</c:v>
                </c:pt>
                <c:pt idx="296">
                  <c:v>18963</c:v>
                </c:pt>
                <c:pt idx="297">
                  <c:v>17390</c:v>
                </c:pt>
                <c:pt idx="298">
                  <c:v>16409</c:v>
                </c:pt>
                <c:pt idx="299">
                  <c:v>15659</c:v>
                </c:pt>
                <c:pt idx="300">
                  <c:v>19695</c:v>
                </c:pt>
                <c:pt idx="301">
                  <c:v>17558</c:v>
                </c:pt>
                <c:pt idx="302">
                  <c:v>15636</c:v>
                </c:pt>
                <c:pt idx="303">
                  <c:v>16947</c:v>
                </c:pt>
                <c:pt idx="304">
                  <c:v>17536</c:v>
                </c:pt>
                <c:pt idx="305">
                  <c:v>19687</c:v>
                </c:pt>
                <c:pt idx="306">
                  <c:v>13029</c:v>
                </c:pt>
                <c:pt idx="307">
                  <c:v>12084</c:v>
                </c:pt>
                <c:pt idx="308">
                  <c:v>12839</c:v>
                </c:pt>
                <c:pt idx="309">
                  <c:v>15672</c:v>
                </c:pt>
                <c:pt idx="310">
                  <c:v>19246</c:v>
                </c:pt>
                <c:pt idx="311">
                  <c:v>26409</c:v>
                </c:pt>
                <c:pt idx="312">
                  <c:v>29669</c:v>
                </c:pt>
                <c:pt idx="313">
                  <c:v>24986</c:v>
                </c:pt>
                <c:pt idx="314">
                  <c:v>17639</c:v>
                </c:pt>
                <c:pt idx="315">
                  <c:v>14703</c:v>
                </c:pt>
                <c:pt idx="316">
                  <c:v>20330</c:v>
                </c:pt>
                <c:pt idx="317">
                  <c:v>17099</c:v>
                </c:pt>
                <c:pt idx="318">
                  <c:v>20800</c:v>
                </c:pt>
                <c:pt idx="319">
                  <c:v>14171</c:v>
                </c:pt>
                <c:pt idx="320">
                  <c:v>16027</c:v>
                </c:pt>
                <c:pt idx="321">
                  <c:v>15613</c:v>
                </c:pt>
                <c:pt idx="322">
                  <c:v>24574</c:v>
                </c:pt>
                <c:pt idx="323">
                  <c:v>24829</c:v>
                </c:pt>
                <c:pt idx="324">
                  <c:v>21025</c:v>
                </c:pt>
                <c:pt idx="325">
                  <c:v>22650</c:v>
                </c:pt>
                <c:pt idx="326">
                  <c:v>29229</c:v>
                </c:pt>
                <c:pt idx="327">
                  <c:v>23261</c:v>
                </c:pt>
                <c:pt idx="328">
                  <c:v>20166</c:v>
                </c:pt>
                <c:pt idx="329">
                  <c:v>25073</c:v>
                </c:pt>
                <c:pt idx="330">
                  <c:v>26151</c:v>
                </c:pt>
                <c:pt idx="331">
                  <c:v>23559</c:v>
                </c:pt>
                <c:pt idx="332">
                  <c:v>25037</c:v>
                </c:pt>
                <c:pt idx="333">
                  <c:v>24188</c:v>
                </c:pt>
                <c:pt idx="334">
                  <c:v>24408</c:v>
                </c:pt>
                <c:pt idx="335">
                  <c:v>21443</c:v>
                </c:pt>
                <c:pt idx="336">
                  <c:v>26156</c:v>
                </c:pt>
                <c:pt idx="337">
                  <c:v>23966</c:v>
                </c:pt>
                <c:pt idx="338">
                  <c:v>25595</c:v>
                </c:pt>
                <c:pt idx="339">
                  <c:v>25909</c:v>
                </c:pt>
                <c:pt idx="340">
                  <c:v>31174</c:v>
                </c:pt>
                <c:pt idx="341">
                  <c:v>30620</c:v>
                </c:pt>
                <c:pt idx="342">
                  <c:v>29614</c:v>
                </c:pt>
                <c:pt idx="343">
                  <c:v>25282</c:v>
                </c:pt>
                <c:pt idx="344">
                  <c:v>27270</c:v>
                </c:pt>
                <c:pt idx="345">
                  <c:v>33505</c:v>
                </c:pt>
                <c:pt idx="346">
                  <c:v>29948</c:v>
                </c:pt>
                <c:pt idx="347">
                  <c:v>30016</c:v>
                </c:pt>
                <c:pt idx="348">
                  <c:v>28879</c:v>
                </c:pt>
                <c:pt idx="349">
                  <c:v>20527</c:v>
                </c:pt>
                <c:pt idx="350">
                  <c:v>19365</c:v>
                </c:pt>
                <c:pt idx="351">
                  <c:v>23793</c:v>
                </c:pt>
                <c:pt idx="352">
                  <c:v>24003</c:v>
                </c:pt>
                <c:pt idx="353">
                  <c:v>26144</c:v>
                </c:pt>
                <c:pt idx="354">
                  <c:v>26048</c:v>
                </c:pt>
                <c:pt idx="355">
                  <c:v>26130</c:v>
                </c:pt>
                <c:pt idx="356">
                  <c:v>24730</c:v>
                </c:pt>
                <c:pt idx="357">
                  <c:v>27844</c:v>
                </c:pt>
                <c:pt idx="358">
                  <c:v>25966</c:v>
                </c:pt>
                <c:pt idx="359">
                  <c:v>28890</c:v>
                </c:pt>
                <c:pt idx="360">
                  <c:v>23794</c:v>
                </c:pt>
                <c:pt idx="361">
                  <c:v>24158</c:v>
                </c:pt>
                <c:pt idx="362">
                  <c:v>22658</c:v>
                </c:pt>
                <c:pt idx="363">
                  <c:v>15669</c:v>
                </c:pt>
                <c:pt idx="364">
                  <c:v>19370</c:v>
                </c:pt>
              </c:numCache>
            </c:numRef>
          </c:val>
          <c:smooth val="0"/>
          <c:extLst xmlns:c16r2="http://schemas.microsoft.com/office/drawing/2015/06/chart">
            <c:ext xmlns:c16="http://schemas.microsoft.com/office/drawing/2014/chart" uri="{C3380CC4-5D6E-409C-BE32-E72D297353CC}">
              <c16:uniqueId val="{00000000-9C32-4033-9D51-57355B99FD1F}"/>
            </c:ext>
          </c:extLst>
        </c:ser>
        <c:ser>
          <c:idx val="0"/>
          <c:order val="2"/>
          <c:tx>
            <c:strRef>
              <c:f>'Daily Charts'!$X$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925.4123785340062</c:v>
                </c:pt>
                <c:pt idx="1">
                  <c:v>3140.5626775611581</c:v>
                </c:pt>
                <c:pt idx="2">
                  <c:v>2318.9749496755653</c:v>
                </c:pt>
                <c:pt idx="3">
                  <c:v>3589.0515890282636</c:v>
                </c:pt>
                <c:pt idx="4">
                  <c:v>2397.2263566699535</c:v>
                </c:pt>
                <c:pt idx="5">
                  <c:v>2278.0924842305881</c:v>
                </c:pt>
                <c:pt idx="6">
                  <c:v>1816.4933085302566</c:v>
                </c:pt>
                <c:pt idx="7">
                  <c:v>3222.1432117373738</c:v>
                </c:pt>
                <c:pt idx="8">
                  <c:v>3532.0082119672734</c:v>
                </c:pt>
                <c:pt idx="9">
                  <c:v>3116.41903026925</c:v>
                </c:pt>
                <c:pt idx="10">
                  <c:v>3935.825709622974</c:v>
                </c:pt>
                <c:pt idx="11">
                  <c:v>4652.3628600259581</c:v>
                </c:pt>
                <c:pt idx="12">
                  <c:v>3559.376363072261</c:v>
                </c:pt>
                <c:pt idx="13">
                  <c:v>3882.4980250402409</c:v>
                </c:pt>
                <c:pt idx="14">
                  <c:v>2392.6451844897801</c:v>
                </c:pt>
                <c:pt idx="15">
                  <c:v>2352.8498972435623</c:v>
                </c:pt>
                <c:pt idx="16">
                  <c:v>2690.7803917684014</c:v>
                </c:pt>
                <c:pt idx="17">
                  <c:v>4025.7375269760673</c:v>
                </c:pt>
                <c:pt idx="18">
                  <c:v>2359.1926454847285</c:v>
                </c:pt>
                <c:pt idx="19">
                  <c:v>1837.2013384226839</c:v>
                </c:pt>
                <c:pt idx="20">
                  <c:v>890.51938742163281</c:v>
                </c:pt>
                <c:pt idx="21">
                  <c:v>871.89937190653916</c:v>
                </c:pt>
                <c:pt idx="22">
                  <c:v>1742.9512578876179</c:v>
                </c:pt>
                <c:pt idx="23">
                  <c:v>862.66449668917221</c:v>
                </c:pt>
                <c:pt idx="24">
                  <c:v>840.29210820254048</c:v>
                </c:pt>
                <c:pt idx="25">
                  <c:v>864.70993215020144</c:v>
                </c:pt>
                <c:pt idx="26">
                  <c:v>904.41711895063759</c:v>
                </c:pt>
                <c:pt idx="27">
                  <c:v>827.21644985420392</c:v>
                </c:pt>
                <c:pt idx="28">
                  <c:v>942.52850156320835</c:v>
                </c:pt>
                <c:pt idx="29">
                  <c:v>914.79135581423498</c:v>
                </c:pt>
                <c:pt idx="30">
                  <c:v>899.09520292764876</c:v>
                </c:pt>
                <c:pt idx="31">
                  <c:v>883.12247084009391</c:v>
                </c:pt>
                <c:pt idx="32">
                  <c:v>894.52805952416247</c:v>
                </c:pt>
                <c:pt idx="33">
                  <c:v>818.24117587793478</c:v>
                </c:pt>
                <c:pt idx="34">
                  <c:v>837.98911367360051</c:v>
                </c:pt>
                <c:pt idx="35">
                  <c:v>947.79739981897433</c:v>
                </c:pt>
                <c:pt idx="36">
                  <c:v>1156.5927261015229</c:v>
                </c:pt>
                <c:pt idx="37">
                  <c:v>1219.4228254511168</c:v>
                </c:pt>
                <c:pt idx="38">
                  <c:v>1188.0161316990384</c:v>
                </c:pt>
                <c:pt idx="39">
                  <c:v>1270.6525117176297</c:v>
                </c:pt>
                <c:pt idx="40">
                  <c:v>1220.7229583043502</c:v>
                </c:pt>
                <c:pt idx="41">
                  <c:v>1141.8043576107589</c:v>
                </c:pt>
                <c:pt idx="42">
                  <c:v>1167.8043315349721</c:v>
                </c:pt>
                <c:pt idx="43">
                  <c:v>1136.1772758745587</c:v>
                </c:pt>
                <c:pt idx="44">
                  <c:v>1246.6345563623813</c:v>
                </c:pt>
                <c:pt idx="45">
                  <c:v>1130.6452884576847</c:v>
                </c:pt>
                <c:pt idx="46">
                  <c:v>1916.7966300622425</c:v>
                </c:pt>
                <c:pt idx="47">
                  <c:v>1863.3397811683931</c:v>
                </c:pt>
                <c:pt idx="48">
                  <c:v>1149.9287971383119</c:v>
                </c:pt>
                <c:pt idx="49">
                  <c:v>1161.6326022205908</c:v>
                </c:pt>
                <c:pt idx="50">
                  <c:v>1172.8092328073574</c:v>
                </c:pt>
                <c:pt idx="51">
                  <c:v>1856.5770557812662</c:v>
                </c:pt>
                <c:pt idx="52">
                  <c:v>1142.5719734055469</c:v>
                </c:pt>
                <c:pt idx="53">
                  <c:v>1235.1213225407944</c:v>
                </c:pt>
                <c:pt idx="54">
                  <c:v>1141.075414810764</c:v>
                </c:pt>
                <c:pt idx="55">
                  <c:v>1142.6754633203673</c:v>
                </c:pt>
                <c:pt idx="56">
                  <c:v>1158.4739952410052</c:v>
                </c:pt>
                <c:pt idx="57">
                  <c:v>1164.1767819194961</c:v>
                </c:pt>
                <c:pt idx="58">
                  <c:v>1172.6790207448339</c:v>
                </c:pt>
                <c:pt idx="59">
                  <c:v>1149.470966706881</c:v>
                </c:pt>
                <c:pt idx="60">
                  <c:v>1132.4020182714867</c:v>
                </c:pt>
                <c:pt idx="61">
                  <c:v>1136.299639187949</c:v>
                </c:pt>
                <c:pt idx="62">
                  <c:v>1139.3735065553924</c:v>
                </c:pt>
                <c:pt idx="63">
                  <c:v>1195.9656095983839</c:v>
                </c:pt>
                <c:pt idx="64">
                  <c:v>1254.0002463957455</c:v>
                </c:pt>
                <c:pt idx="65">
                  <c:v>1379.6169306556294</c:v>
                </c:pt>
                <c:pt idx="66">
                  <c:v>1413.5593315761114</c:v>
                </c:pt>
                <c:pt idx="67">
                  <c:v>1390.529036492467</c:v>
                </c:pt>
                <c:pt idx="68">
                  <c:v>1393.3195667217146</c:v>
                </c:pt>
                <c:pt idx="69">
                  <c:v>1127.4173206353355</c:v>
                </c:pt>
                <c:pt idx="70">
                  <c:v>3270.5266359321754</c:v>
                </c:pt>
                <c:pt idx="71">
                  <c:v>4551.7742243844359</c:v>
                </c:pt>
                <c:pt idx="72">
                  <c:v>1266.2459494854616</c:v>
                </c:pt>
                <c:pt idx="73">
                  <c:v>1682.7357442663163</c:v>
                </c:pt>
                <c:pt idx="74">
                  <c:v>3655.3233581584882</c:v>
                </c:pt>
                <c:pt idx="75">
                  <c:v>3604.3756133752531</c:v>
                </c:pt>
                <c:pt idx="76">
                  <c:v>2060.6286903798314</c:v>
                </c:pt>
                <c:pt idx="77">
                  <c:v>1153.7757089405479</c:v>
                </c:pt>
                <c:pt idx="78">
                  <c:v>1132.8949013973283</c:v>
                </c:pt>
                <c:pt idx="79">
                  <c:v>2956.0313641198168</c:v>
                </c:pt>
                <c:pt idx="80">
                  <c:v>3389.3285768544674</c:v>
                </c:pt>
                <c:pt idx="81">
                  <c:v>3235.0764508143179</c:v>
                </c:pt>
                <c:pt idx="82">
                  <c:v>1523.0681545602968</c:v>
                </c:pt>
                <c:pt idx="83">
                  <c:v>1140.6686285458934</c:v>
                </c:pt>
                <c:pt idx="84">
                  <c:v>1632.665850733835</c:v>
                </c:pt>
                <c:pt idx="85">
                  <c:v>4196.8884495929897</c:v>
                </c:pt>
                <c:pt idx="86">
                  <c:v>4010.2399610178095</c:v>
                </c:pt>
                <c:pt idx="87">
                  <c:v>1271.6714092413913</c:v>
                </c:pt>
                <c:pt idx="88">
                  <c:v>3247.3047746511425</c:v>
                </c:pt>
                <c:pt idx="89">
                  <c:v>1155.558819981117</c:v>
                </c:pt>
                <c:pt idx="90">
                  <c:v>1153.7029051869613</c:v>
                </c:pt>
                <c:pt idx="91">
                  <c:v>1150.3421956699392</c:v>
                </c:pt>
                <c:pt idx="92">
                  <c:v>3508.7639263387996</c:v>
                </c:pt>
                <c:pt idx="93">
                  <c:v>5927.6243680605885</c:v>
                </c:pt>
                <c:pt idx="94">
                  <c:v>5346.4367799924721</c:v>
                </c:pt>
                <c:pt idx="95">
                  <c:v>4398.5264269345153</c:v>
                </c:pt>
                <c:pt idx="96">
                  <c:v>2593.1636444279247</c:v>
                </c:pt>
                <c:pt idx="97">
                  <c:v>1190.0262622094376</c:v>
                </c:pt>
                <c:pt idx="98">
                  <c:v>4078.3849501889422</c:v>
                </c:pt>
                <c:pt idx="99">
                  <c:v>6607.9995693233095</c:v>
                </c:pt>
                <c:pt idx="100">
                  <c:v>6434.5701414806672</c:v>
                </c:pt>
                <c:pt idx="101">
                  <c:v>6485.0596250941408</c:v>
                </c:pt>
                <c:pt idx="102">
                  <c:v>6616.859775761809</c:v>
                </c:pt>
                <c:pt idx="103">
                  <c:v>6943.8934891367444</c:v>
                </c:pt>
                <c:pt idx="104">
                  <c:v>6589.7667557428958</c:v>
                </c:pt>
                <c:pt idx="105">
                  <c:v>6343.4032518716795</c:v>
                </c:pt>
                <c:pt idx="106">
                  <c:v>6101.1677897572608</c:v>
                </c:pt>
                <c:pt idx="107">
                  <c:v>4632.5002499747243</c:v>
                </c:pt>
                <c:pt idx="108">
                  <c:v>4585.4120032120463</c:v>
                </c:pt>
                <c:pt idx="109">
                  <c:v>1485.7086306946035</c:v>
                </c:pt>
                <c:pt idx="110">
                  <c:v>4927.8192072985357</c:v>
                </c:pt>
                <c:pt idx="111">
                  <c:v>5461.1870609629959</c:v>
                </c:pt>
                <c:pt idx="112">
                  <c:v>5042.4105047098492</c:v>
                </c:pt>
                <c:pt idx="113">
                  <c:v>5780.1641454180653</c:v>
                </c:pt>
                <c:pt idx="114">
                  <c:v>5267.2487216165773</c:v>
                </c:pt>
                <c:pt idx="115">
                  <c:v>6286.8599202074447</c:v>
                </c:pt>
                <c:pt idx="116">
                  <c:v>6931.8040444982325</c:v>
                </c:pt>
                <c:pt idx="117">
                  <c:v>5546.4507891529347</c:v>
                </c:pt>
                <c:pt idx="118">
                  <c:v>1197.0615055994647</c:v>
                </c:pt>
                <c:pt idx="119">
                  <c:v>3177.7317741084348</c:v>
                </c:pt>
                <c:pt idx="120">
                  <c:v>4635.6479781738062</c:v>
                </c:pt>
                <c:pt idx="121">
                  <c:v>5852.7194368163518</c:v>
                </c:pt>
                <c:pt idx="122">
                  <c:v>6231.9132130941971</c:v>
                </c:pt>
                <c:pt idx="123">
                  <c:v>5745.334976179267</c:v>
                </c:pt>
                <c:pt idx="124">
                  <c:v>6138.7617329422155</c:v>
                </c:pt>
                <c:pt idx="125">
                  <c:v>1703.1858694550497</c:v>
                </c:pt>
                <c:pt idx="126">
                  <c:v>4924.538383704521</c:v>
                </c:pt>
                <c:pt idx="127">
                  <c:v>5898.2158875078758</c:v>
                </c:pt>
                <c:pt idx="128">
                  <c:v>5090.2821083330164</c:v>
                </c:pt>
                <c:pt idx="129">
                  <c:v>5591.5922305155564</c:v>
                </c:pt>
                <c:pt idx="130">
                  <c:v>6412.8087545896569</c:v>
                </c:pt>
                <c:pt idx="131">
                  <c:v>3428.119309737081</c:v>
                </c:pt>
                <c:pt idx="132">
                  <c:v>1227.3186613886303</c:v>
                </c:pt>
                <c:pt idx="133">
                  <c:v>3175.3329509416858</c:v>
                </c:pt>
                <c:pt idx="134">
                  <c:v>7272.4527000368907</c:v>
                </c:pt>
                <c:pt idx="135">
                  <c:v>7745.7623529719995</c:v>
                </c:pt>
                <c:pt idx="136">
                  <c:v>7952.0039612485352</c:v>
                </c:pt>
                <c:pt idx="137">
                  <c:v>8796.6864454020597</c:v>
                </c:pt>
                <c:pt idx="138">
                  <c:v>9474.7194325301698</c:v>
                </c:pt>
                <c:pt idx="139">
                  <c:v>6196.7522888307913</c:v>
                </c:pt>
                <c:pt idx="140">
                  <c:v>5309.1658661669662</c:v>
                </c:pt>
                <c:pt idx="141">
                  <c:v>7228.8127408481269</c:v>
                </c:pt>
                <c:pt idx="142">
                  <c:v>9945.9251546183204</c:v>
                </c:pt>
                <c:pt idx="143">
                  <c:v>8695.3442033069477</c:v>
                </c:pt>
                <c:pt idx="144">
                  <c:v>8400.6235723964855</c:v>
                </c:pt>
                <c:pt idx="145">
                  <c:v>6308.2438686322594</c:v>
                </c:pt>
                <c:pt idx="146">
                  <c:v>5007.340415931053</c:v>
                </c:pt>
                <c:pt idx="147">
                  <c:v>5629.7999311677067</c:v>
                </c:pt>
                <c:pt idx="148">
                  <c:v>7901.4296903201512</c:v>
                </c:pt>
                <c:pt idx="149">
                  <c:v>7288.9215683098491</c:v>
                </c:pt>
                <c:pt idx="150">
                  <c:v>7117.7844192855127</c:v>
                </c:pt>
                <c:pt idx="151">
                  <c:v>6402.4834209170458</c:v>
                </c:pt>
                <c:pt idx="152">
                  <c:v>5333.2252060692699</c:v>
                </c:pt>
                <c:pt idx="153">
                  <c:v>6217.5387109622952</c:v>
                </c:pt>
                <c:pt idx="154">
                  <c:v>6098.9716077274752</c:v>
                </c:pt>
                <c:pt idx="155">
                  <c:v>8033.1341503749318</c:v>
                </c:pt>
                <c:pt idx="156">
                  <c:v>6806.5208458572652</c:v>
                </c:pt>
                <c:pt idx="157">
                  <c:v>7082.2980590243687</c:v>
                </c:pt>
                <c:pt idx="158">
                  <c:v>4542.5377090654129</c:v>
                </c:pt>
                <c:pt idx="159">
                  <c:v>6019.5256832969717</c:v>
                </c:pt>
                <c:pt idx="160">
                  <c:v>7213.471317701219</c:v>
                </c:pt>
                <c:pt idx="161">
                  <c:v>8617.9891850858949</c:v>
                </c:pt>
                <c:pt idx="162">
                  <c:v>9511.3331330516176</c:v>
                </c:pt>
                <c:pt idx="163">
                  <c:v>9596.370620820675</c:v>
                </c:pt>
                <c:pt idx="164">
                  <c:v>7585.7070360778889</c:v>
                </c:pt>
                <c:pt idx="165">
                  <c:v>7272.8545147030563</c:v>
                </c:pt>
                <c:pt idx="166">
                  <c:v>8750.170273168862</c:v>
                </c:pt>
                <c:pt idx="167">
                  <c:v>6020.434164484227</c:v>
                </c:pt>
                <c:pt idx="168">
                  <c:v>6995.1261915038331</c:v>
                </c:pt>
                <c:pt idx="169">
                  <c:v>7039.2820252970578</c:v>
                </c:pt>
                <c:pt idx="170">
                  <c:v>7091.2771890834774</c:v>
                </c:pt>
                <c:pt idx="171">
                  <c:v>7013.3624854339223</c:v>
                </c:pt>
                <c:pt idx="172">
                  <c:v>6543.3622658443819</c:v>
                </c:pt>
                <c:pt idx="173">
                  <c:v>6495.848696696622</c:v>
                </c:pt>
                <c:pt idx="174">
                  <c:v>5059.4225052331667</c:v>
                </c:pt>
                <c:pt idx="175">
                  <c:v>6098.6425914674583</c:v>
                </c:pt>
                <c:pt idx="176">
                  <c:v>5320.6193668921269</c:v>
                </c:pt>
                <c:pt idx="177">
                  <c:v>6723.4900310780213</c:v>
                </c:pt>
                <c:pt idx="178">
                  <c:v>7272.5280287249534</c:v>
                </c:pt>
                <c:pt idx="179">
                  <c:v>8008.5878175496218</c:v>
                </c:pt>
                <c:pt idx="180">
                  <c:v>8151.4474053994845</c:v>
                </c:pt>
                <c:pt idx="181">
                  <c:v>7680.0391160736162</c:v>
                </c:pt>
                <c:pt idx="182">
                  <c:v>5264.573868140762</c:v>
                </c:pt>
                <c:pt idx="183">
                  <c:v>4282.3417061420014</c:v>
                </c:pt>
                <c:pt idx="184">
                  <c:v>4364.0904417643223</c:v>
                </c:pt>
                <c:pt idx="185">
                  <c:v>5196.2503508658747</c:v>
                </c:pt>
                <c:pt idx="186">
                  <c:v>6604.2529946144105</c:v>
                </c:pt>
                <c:pt idx="187">
                  <c:v>6701.9730169357181</c:v>
                </c:pt>
                <c:pt idx="188">
                  <c:v>7593.8900453161832</c:v>
                </c:pt>
                <c:pt idx="189">
                  <c:v>8318.69922315037</c:v>
                </c:pt>
                <c:pt idx="190">
                  <c:v>6481.3499265676037</c:v>
                </c:pt>
                <c:pt idx="191">
                  <c:v>5271.9979280774678</c:v>
                </c:pt>
                <c:pt idx="192">
                  <c:v>5086.6879476318973</c:v>
                </c:pt>
                <c:pt idx="193">
                  <c:v>5101.7079789296249</c:v>
                </c:pt>
                <c:pt idx="194">
                  <c:v>5333.7216490947503</c:v>
                </c:pt>
                <c:pt idx="195">
                  <c:v>5335.5168479703098</c:v>
                </c:pt>
                <c:pt idx="196">
                  <c:v>5076.1383731433807</c:v>
                </c:pt>
                <c:pt idx="197">
                  <c:v>6046.5347426615526</c:v>
                </c:pt>
                <c:pt idx="198">
                  <c:v>6513.9325437423986</c:v>
                </c:pt>
                <c:pt idx="199">
                  <c:v>5045.0003022641858</c:v>
                </c:pt>
                <c:pt idx="200">
                  <c:v>4821.0615176318979</c:v>
                </c:pt>
                <c:pt idx="201">
                  <c:v>2231.3631918063029</c:v>
                </c:pt>
                <c:pt idx="202">
                  <c:v>2368.4180417112511</c:v>
                </c:pt>
                <c:pt idx="203">
                  <c:v>4665.1482154476753</c:v>
                </c:pt>
                <c:pt idx="204">
                  <c:v>5930.4052250282084</c:v>
                </c:pt>
                <c:pt idx="205">
                  <c:v>6188.4871716556663</c:v>
                </c:pt>
                <c:pt idx="206">
                  <c:v>6839.4555392283764</c:v>
                </c:pt>
                <c:pt idx="207">
                  <c:v>7728.1326214330657</c:v>
                </c:pt>
                <c:pt idx="208">
                  <c:v>7803.689262660333</c:v>
                </c:pt>
                <c:pt idx="209">
                  <c:v>8017.401584534342</c:v>
                </c:pt>
                <c:pt idx="210">
                  <c:v>6914.9107555796136</c:v>
                </c:pt>
                <c:pt idx="211">
                  <c:v>7422.992030818712</c:v>
                </c:pt>
                <c:pt idx="212">
                  <c:v>7841.2176477326657</c:v>
                </c:pt>
                <c:pt idx="213">
                  <c:v>7118.6028373025938</c:v>
                </c:pt>
                <c:pt idx="214">
                  <c:v>7096.9650960899935</c:v>
                </c:pt>
                <c:pt idx="215">
                  <c:v>7034.1486901686876</c:v>
                </c:pt>
                <c:pt idx="216">
                  <c:v>6725.397077273401</c:v>
                </c:pt>
                <c:pt idx="217">
                  <c:v>6846.3083493742442</c:v>
                </c:pt>
                <c:pt idx="218">
                  <c:v>6768.4927634187143</c:v>
                </c:pt>
                <c:pt idx="219">
                  <c:v>6001.5198667079458</c:v>
                </c:pt>
                <c:pt idx="220">
                  <c:v>3586.0948022996035</c:v>
                </c:pt>
                <c:pt idx="221">
                  <c:v>1270.2732138505505</c:v>
                </c:pt>
                <c:pt idx="222">
                  <c:v>1289.1712101680503</c:v>
                </c:pt>
                <c:pt idx="223">
                  <c:v>1530.6802443063066</c:v>
                </c:pt>
                <c:pt idx="224">
                  <c:v>2145.9331093935184</c:v>
                </c:pt>
                <c:pt idx="225">
                  <c:v>4866.5961029822611</c:v>
                </c:pt>
                <c:pt idx="226">
                  <c:v>6652.7752841540087</c:v>
                </c:pt>
                <c:pt idx="227">
                  <c:v>5923.2494184475663</c:v>
                </c:pt>
                <c:pt idx="228">
                  <c:v>6899.3141898533186</c:v>
                </c:pt>
                <c:pt idx="229">
                  <c:v>6824.126347557828</c:v>
                </c:pt>
                <c:pt idx="230">
                  <c:v>6822.9527262633992</c:v>
                </c:pt>
                <c:pt idx="231">
                  <c:v>6543.8543165647461</c:v>
                </c:pt>
                <c:pt idx="232">
                  <c:v>6568.6128401899541</c:v>
                </c:pt>
                <c:pt idx="233">
                  <c:v>5799.5002243919262</c:v>
                </c:pt>
                <c:pt idx="234">
                  <c:v>5467.490688244261</c:v>
                </c:pt>
                <c:pt idx="235">
                  <c:v>3766.0327363709303</c:v>
                </c:pt>
                <c:pt idx="236">
                  <c:v>4540.9204489990198</c:v>
                </c:pt>
                <c:pt idx="237">
                  <c:v>2139.9283236078536</c:v>
                </c:pt>
                <c:pt idx="238">
                  <c:v>4395.7902620015229</c:v>
                </c:pt>
                <c:pt idx="239">
                  <c:v>5795.4450227732959</c:v>
                </c:pt>
                <c:pt idx="240">
                  <c:v>6301.1915297911601</c:v>
                </c:pt>
                <c:pt idx="241">
                  <c:v>7611.2909489449294</c:v>
                </c:pt>
                <c:pt idx="242">
                  <c:v>6901.5719251174387</c:v>
                </c:pt>
                <c:pt idx="243">
                  <c:v>6111.3672562677084</c:v>
                </c:pt>
                <c:pt idx="244">
                  <c:v>4998.4396052942539</c:v>
                </c:pt>
                <c:pt idx="245">
                  <c:v>6194.2352633641658</c:v>
                </c:pt>
                <c:pt idx="246">
                  <c:v>6261.638688102079</c:v>
                </c:pt>
                <c:pt idx="247">
                  <c:v>6802.9842948022915</c:v>
                </c:pt>
                <c:pt idx="248">
                  <c:v>5839.8539655188106</c:v>
                </c:pt>
                <c:pt idx="249">
                  <c:v>8467.2814342856382</c:v>
                </c:pt>
                <c:pt idx="250">
                  <c:v>6363.379733478052</c:v>
                </c:pt>
                <c:pt idx="251">
                  <c:v>1660.9506538884175</c:v>
                </c:pt>
                <c:pt idx="252">
                  <c:v>1223.5546893869973</c:v>
                </c:pt>
                <c:pt idx="253">
                  <c:v>1222.1224966078246</c:v>
                </c:pt>
                <c:pt idx="254">
                  <c:v>1242.3686702626301</c:v>
                </c:pt>
                <c:pt idx="255">
                  <c:v>3016.8003084936918</c:v>
                </c:pt>
                <c:pt idx="256">
                  <c:v>8311.2988734155388</c:v>
                </c:pt>
                <c:pt idx="257">
                  <c:v>6099.9030117291068</c:v>
                </c:pt>
                <c:pt idx="258">
                  <c:v>5573.9842087458119</c:v>
                </c:pt>
                <c:pt idx="259">
                  <c:v>4720.9825199619409</c:v>
                </c:pt>
                <c:pt idx="260">
                  <c:v>5023.6257413889389</c:v>
                </c:pt>
                <c:pt idx="261">
                  <c:v>4959.6483638402224</c:v>
                </c:pt>
                <c:pt idx="262">
                  <c:v>6726.3551957302334</c:v>
                </c:pt>
                <c:pt idx="263">
                  <c:v>6611.6133350712134</c:v>
                </c:pt>
                <c:pt idx="264">
                  <c:v>6585.8877188281003</c:v>
                </c:pt>
                <c:pt idx="265">
                  <c:v>6585.9544474910917</c:v>
                </c:pt>
                <c:pt idx="266">
                  <c:v>4721.194981827327</c:v>
                </c:pt>
                <c:pt idx="267">
                  <c:v>5128.4050901459532</c:v>
                </c:pt>
                <c:pt idx="268">
                  <c:v>5151.3737821692421</c:v>
                </c:pt>
                <c:pt idx="269">
                  <c:v>6293.0791993581579</c:v>
                </c:pt>
                <c:pt idx="270">
                  <c:v>6937.2995287078938</c:v>
                </c:pt>
                <c:pt idx="271">
                  <c:v>7126.828107946897</c:v>
                </c:pt>
                <c:pt idx="272">
                  <c:v>5117.5861137091442</c:v>
                </c:pt>
                <c:pt idx="273">
                  <c:v>5196.968160601712</c:v>
                </c:pt>
                <c:pt idx="274">
                  <c:v>6688.2877565542531</c:v>
                </c:pt>
                <c:pt idx="275">
                  <c:v>6746.0938900193705</c:v>
                </c:pt>
                <c:pt idx="276">
                  <c:v>4964.1649041689407</c:v>
                </c:pt>
                <c:pt idx="277">
                  <c:v>4628.1404214633385</c:v>
                </c:pt>
                <c:pt idx="278">
                  <c:v>5220.5193899897495</c:v>
                </c:pt>
                <c:pt idx="279">
                  <c:v>5206.9156559400762</c:v>
                </c:pt>
                <c:pt idx="280">
                  <c:v>4271.9789722282803</c:v>
                </c:pt>
                <c:pt idx="281">
                  <c:v>5089.1741587397228</c:v>
                </c:pt>
                <c:pt idx="282">
                  <c:v>5042.6578034216864</c:v>
                </c:pt>
                <c:pt idx="283">
                  <c:v>4024.2289683922349</c:v>
                </c:pt>
                <c:pt idx="284">
                  <c:v>3603.2756699927077</c:v>
                </c:pt>
                <c:pt idx="285">
                  <c:v>4133.9388980497442</c:v>
                </c:pt>
                <c:pt idx="286">
                  <c:v>5696.1328314816756</c:v>
                </c:pt>
                <c:pt idx="287">
                  <c:v>6480.1514919891142</c:v>
                </c:pt>
                <c:pt idx="288">
                  <c:v>8519.2560612627803</c:v>
                </c:pt>
                <c:pt idx="289">
                  <c:v>6343.3859934913908</c:v>
                </c:pt>
                <c:pt idx="290">
                  <c:v>5257.2539646090863</c:v>
                </c:pt>
                <c:pt idx="291">
                  <c:v>4094.24152404399</c:v>
                </c:pt>
                <c:pt idx="292">
                  <c:v>5083.0997703199073</c:v>
                </c:pt>
                <c:pt idx="293">
                  <c:v>3770.2365731306886</c:v>
                </c:pt>
                <c:pt idx="294">
                  <c:v>2948.7679263361338</c:v>
                </c:pt>
                <c:pt idx="295">
                  <c:v>1292.6737665674841</c:v>
                </c:pt>
                <c:pt idx="296">
                  <c:v>3596.5002431963608</c:v>
                </c:pt>
                <c:pt idx="297">
                  <c:v>4181.9718145356146</c:v>
                </c:pt>
                <c:pt idx="298">
                  <c:v>4863.2361345526606</c:v>
                </c:pt>
                <c:pt idx="299">
                  <c:v>4900.3191714863324</c:v>
                </c:pt>
                <c:pt idx="300">
                  <c:v>6561.05143933819</c:v>
                </c:pt>
                <c:pt idx="301">
                  <c:v>5116.1972276253773</c:v>
                </c:pt>
                <c:pt idx="302">
                  <c:v>2412.4025053870314</c:v>
                </c:pt>
                <c:pt idx="303">
                  <c:v>4484.1528163179719</c:v>
                </c:pt>
                <c:pt idx="304">
                  <c:v>5518.4616011844037</c:v>
                </c:pt>
                <c:pt idx="305">
                  <c:v>6167.6597665520603</c:v>
                </c:pt>
                <c:pt idx="306">
                  <c:v>1995.1965518228319</c:v>
                </c:pt>
                <c:pt idx="307">
                  <c:v>890.4039841111512</c:v>
                </c:pt>
                <c:pt idx="308">
                  <c:v>888.88379801109227</c:v>
                </c:pt>
                <c:pt idx="309">
                  <c:v>1673.8236209720167</c:v>
                </c:pt>
                <c:pt idx="310">
                  <c:v>3882.6511322005149</c:v>
                </c:pt>
                <c:pt idx="311">
                  <c:v>6981.3232287858928</c:v>
                </c:pt>
                <c:pt idx="312">
                  <c:v>8353.590593065639</c:v>
                </c:pt>
                <c:pt idx="313">
                  <c:v>8523.8007021887042</c:v>
                </c:pt>
                <c:pt idx="314">
                  <c:v>6086.532279950633</c:v>
                </c:pt>
                <c:pt idx="315">
                  <c:v>2916.2167649086341</c:v>
                </c:pt>
                <c:pt idx="316">
                  <c:v>6710.8860039368128</c:v>
                </c:pt>
                <c:pt idx="317">
                  <c:v>5887.8578915085509</c:v>
                </c:pt>
                <c:pt idx="318">
                  <c:v>5632.5577773983077</c:v>
                </c:pt>
                <c:pt idx="319">
                  <c:v>1696.0161016935356</c:v>
                </c:pt>
                <c:pt idx="320">
                  <c:v>3514.6600631807187</c:v>
                </c:pt>
                <c:pt idx="321">
                  <c:v>4575.4152171739679</c:v>
                </c:pt>
                <c:pt idx="322">
                  <c:v>8675.3480829540331</c:v>
                </c:pt>
                <c:pt idx="323">
                  <c:v>8739.6606044494383</c:v>
                </c:pt>
                <c:pt idx="324">
                  <c:v>7553.9793052206705</c:v>
                </c:pt>
                <c:pt idx="325">
                  <c:v>7744.5435026828245</c:v>
                </c:pt>
                <c:pt idx="326">
                  <c:v>9627.164191412483</c:v>
                </c:pt>
                <c:pt idx="327">
                  <c:v>6516.952300413599</c:v>
                </c:pt>
                <c:pt idx="328">
                  <c:v>6519.8082126574736</c:v>
                </c:pt>
                <c:pt idx="329">
                  <c:v>8830.6205155935822</c:v>
                </c:pt>
                <c:pt idx="330">
                  <c:v>7907.0458089538242</c:v>
                </c:pt>
                <c:pt idx="331">
                  <c:v>8550.510610525982</c:v>
                </c:pt>
                <c:pt idx="332">
                  <c:v>7440.7720219882776</c:v>
                </c:pt>
                <c:pt idx="333">
                  <c:v>8500.2311006352538</c:v>
                </c:pt>
                <c:pt idx="334">
                  <c:v>8900.8211513372389</c:v>
                </c:pt>
                <c:pt idx="335">
                  <c:v>8012.7142525039253</c:v>
                </c:pt>
                <c:pt idx="336">
                  <c:v>8803.8064498422937</c:v>
                </c:pt>
                <c:pt idx="337">
                  <c:v>8268.446418512689</c:v>
                </c:pt>
                <c:pt idx="338">
                  <c:v>9219.5283538140684</c:v>
                </c:pt>
                <c:pt idx="339">
                  <c:v>9428.4776923486752</c:v>
                </c:pt>
                <c:pt idx="340">
                  <c:v>9030.7463786516691</c:v>
                </c:pt>
                <c:pt idx="341">
                  <c:v>8871.4054584264159</c:v>
                </c:pt>
                <c:pt idx="342">
                  <c:v>9957.0909779000976</c:v>
                </c:pt>
                <c:pt idx="343">
                  <c:v>8865.0748820058034</c:v>
                </c:pt>
                <c:pt idx="344">
                  <c:v>9906.8701162548423</c:v>
                </c:pt>
                <c:pt idx="345">
                  <c:v>10051.998731012392</c:v>
                </c:pt>
                <c:pt idx="346">
                  <c:v>10065.39517381431</c:v>
                </c:pt>
                <c:pt idx="347">
                  <c:v>8768.035183940312</c:v>
                </c:pt>
                <c:pt idx="348">
                  <c:v>7544.9928447853717</c:v>
                </c:pt>
                <c:pt idx="349">
                  <c:v>4622.0810801966172</c:v>
                </c:pt>
                <c:pt idx="350">
                  <c:v>6216.9554343922428</c:v>
                </c:pt>
                <c:pt idx="351">
                  <c:v>8100.2466234290387</c:v>
                </c:pt>
                <c:pt idx="352">
                  <c:v>8541.934167438254</c:v>
                </c:pt>
                <c:pt idx="353">
                  <c:v>8902.5100873238007</c:v>
                </c:pt>
                <c:pt idx="354">
                  <c:v>8775.7580801553559</c:v>
                </c:pt>
                <c:pt idx="355">
                  <c:v>8602.9262581332059</c:v>
                </c:pt>
                <c:pt idx="356">
                  <c:v>7170.5872403661087</c:v>
                </c:pt>
                <c:pt idx="357">
                  <c:v>7920.9151457150138</c:v>
                </c:pt>
                <c:pt idx="358">
                  <c:v>8909.3776553759781</c:v>
                </c:pt>
                <c:pt idx="359">
                  <c:v>7720.33069707707</c:v>
                </c:pt>
                <c:pt idx="360">
                  <c:v>7743.0039457384055</c:v>
                </c:pt>
                <c:pt idx="361">
                  <c:v>7899.6727508001668</c:v>
                </c:pt>
                <c:pt idx="362">
                  <c:v>8169.5509040528432</c:v>
                </c:pt>
                <c:pt idx="363">
                  <c:v>5080.8988997085171</c:v>
                </c:pt>
                <c:pt idx="364">
                  <c:v>4263.2445677595351</c:v>
                </c:pt>
              </c:numCache>
            </c:numRef>
          </c:val>
          <c:smooth val="0"/>
          <c:extLst xmlns:c16r2="http://schemas.microsoft.com/office/drawing/2015/06/chart">
            <c:ext xmlns:c16="http://schemas.microsoft.com/office/drawing/2014/chart" uri="{C3380CC4-5D6E-409C-BE32-E72D297353CC}">
              <c16:uniqueId val="{00000001-9C32-4033-9D51-57355B99FD1F}"/>
            </c:ext>
          </c:extLst>
        </c:ser>
        <c:dLbls>
          <c:showLegendKey val="0"/>
          <c:showVal val="0"/>
          <c:showCatName val="0"/>
          <c:showSerName val="0"/>
          <c:showPercent val="0"/>
          <c:showBubbleSize val="0"/>
        </c:dLbls>
        <c:marker val="1"/>
        <c:smooth val="0"/>
        <c:axId val="514200720"/>
        <c:axId val="514193104"/>
      </c:lineChart>
      <c:lineChart>
        <c:grouping val="standard"/>
        <c:varyColors val="0"/>
        <c:ser>
          <c:idx val="9"/>
          <c:order val="0"/>
          <c:tx>
            <c:strRef>
              <c:f>'Daily Charts'!$AD$2</c:f>
              <c:strCache>
                <c:ptCount val="1"/>
                <c:pt idx="0">
                  <c:v>CO2 Emissions Intensity for Generated Electricity</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0.41364282186353935</c:v>
                </c:pt>
                <c:pt idx="1">
                  <c:v>0.48265927432588912</c:v>
                </c:pt>
                <c:pt idx="2">
                  <c:v>0.38402002205015728</c:v>
                </c:pt>
                <c:pt idx="3">
                  <c:v>0.58261504412071941</c:v>
                </c:pt>
                <c:pt idx="4">
                  <c:v>0.49066689912187467</c:v>
                </c:pt>
                <c:pt idx="5">
                  <c:v>0.47909265025130582</c:v>
                </c:pt>
                <c:pt idx="6">
                  <c:v>0.50246894326875458</c:v>
                </c:pt>
                <c:pt idx="7">
                  <c:v>0.63379740965921205</c:v>
                </c:pt>
                <c:pt idx="8">
                  <c:v>0.5714616134057896</c:v>
                </c:pt>
                <c:pt idx="9">
                  <c:v>0.39264600082936302</c:v>
                </c:pt>
                <c:pt idx="10">
                  <c:v>0.56267428026386102</c:v>
                </c:pt>
                <c:pt idx="11">
                  <c:v>0.65900104140776317</c:v>
                </c:pt>
                <c:pt idx="12">
                  <c:v>0.58442483932050104</c:v>
                </c:pt>
                <c:pt idx="13">
                  <c:v>0.70540899917292033</c:v>
                </c:pt>
                <c:pt idx="14">
                  <c:v>0.64666831269214897</c:v>
                </c:pt>
                <c:pt idx="15">
                  <c:v>0.43461583078852972</c:v>
                </c:pt>
                <c:pt idx="16">
                  <c:v>0.421078099609629</c:v>
                </c:pt>
                <c:pt idx="17">
                  <c:v>0.63448823754089068</c:v>
                </c:pt>
                <c:pt idx="18">
                  <c:v>0.34827395808815736</c:v>
                </c:pt>
                <c:pt idx="19">
                  <c:v>0.3504655892284691</c:v>
                </c:pt>
                <c:pt idx="20">
                  <c:v>0.14651170536548358</c:v>
                </c:pt>
                <c:pt idx="21">
                  <c:v>0.18939863959923089</c:v>
                </c:pt>
                <c:pt idx="22">
                  <c:v>0.28345715566274715</c:v>
                </c:pt>
                <c:pt idx="23">
                  <c:v>0.2079885610991779</c:v>
                </c:pt>
                <c:pt idx="24">
                  <c:v>0.25007084065678792</c:v>
                </c:pt>
                <c:pt idx="25">
                  <c:v>0.17651451950157196</c:v>
                </c:pt>
                <c:pt idx="26">
                  <c:v>0.19494486397936589</c:v>
                </c:pt>
                <c:pt idx="27">
                  <c:v>0.2713432420290991</c:v>
                </c:pt>
                <c:pt idx="28">
                  <c:v>0.29009035112610365</c:v>
                </c:pt>
                <c:pt idx="29">
                  <c:v>0.15371702125420569</c:v>
                </c:pt>
                <c:pt idx="30">
                  <c:v>0.20638934467704631</c:v>
                </c:pt>
                <c:pt idx="31">
                  <c:v>0.14965022764515665</c:v>
                </c:pt>
                <c:pt idx="32">
                  <c:v>0.15125743600154617</c:v>
                </c:pt>
                <c:pt idx="33">
                  <c:v>0.25496973302671555</c:v>
                </c:pt>
                <c:pt idx="34">
                  <c:v>0.27923935305125347</c:v>
                </c:pt>
                <c:pt idx="35">
                  <c:v>0.33539857200463996</c:v>
                </c:pt>
                <c:pt idx="36">
                  <c:v>0.22316186380342545</c:v>
                </c:pt>
                <c:pt idx="37">
                  <c:v>0.34004097513863402</c:v>
                </c:pt>
                <c:pt idx="38">
                  <c:v>0.25497703701969759</c:v>
                </c:pt>
                <c:pt idx="39">
                  <c:v>0.28060762700419922</c:v>
                </c:pt>
                <c:pt idx="40">
                  <c:v>0.20368048500241703</c:v>
                </c:pt>
                <c:pt idx="41">
                  <c:v>0.30416200131414101</c:v>
                </c:pt>
                <c:pt idx="42">
                  <c:v>0.20654350464409385</c:v>
                </c:pt>
                <c:pt idx="43">
                  <c:v>0.31290932491424983</c:v>
                </c:pt>
                <c:pt idx="44">
                  <c:v>0.29961359158918927</c:v>
                </c:pt>
                <c:pt idx="45">
                  <c:v>0.30108022899378917</c:v>
                </c:pt>
                <c:pt idx="46">
                  <c:v>0.37666531656723601</c:v>
                </c:pt>
                <c:pt idx="47">
                  <c:v>0.32816393580120329</c:v>
                </c:pt>
                <c:pt idx="48">
                  <c:v>0.23339679844845013</c:v>
                </c:pt>
                <c:pt idx="49">
                  <c:v>0.21695683391287351</c:v>
                </c:pt>
                <c:pt idx="50">
                  <c:v>0.19292633120666738</c:v>
                </c:pt>
                <c:pt idx="51">
                  <c:v>0.38360327166977459</c:v>
                </c:pt>
                <c:pt idx="52">
                  <c:v>0.2529561180969408</c:v>
                </c:pt>
                <c:pt idx="53">
                  <c:v>0.23684206054621953</c:v>
                </c:pt>
                <c:pt idx="54">
                  <c:v>0.23942492443134164</c:v>
                </c:pt>
                <c:pt idx="55">
                  <c:v>0.24332707234090098</c:v>
                </c:pt>
                <c:pt idx="56">
                  <c:v>0.21973629350324569</c:v>
                </c:pt>
                <c:pt idx="57">
                  <c:v>0.20819008898080463</c:v>
                </c:pt>
                <c:pt idx="58">
                  <c:v>0.20178829399894441</c:v>
                </c:pt>
                <c:pt idx="59">
                  <c:v>0.32094056264201165</c:v>
                </c:pt>
                <c:pt idx="60">
                  <c:v>0.31802753344225282</c:v>
                </c:pt>
                <c:pt idx="61">
                  <c:v>0.28194810473230569</c:v>
                </c:pt>
                <c:pt idx="62">
                  <c:v>0.27694439030012669</c:v>
                </c:pt>
                <c:pt idx="63">
                  <c:v>0.27064768037700565</c:v>
                </c:pt>
                <c:pt idx="64">
                  <c:v>0.2875292795849182</c:v>
                </c:pt>
                <c:pt idx="65">
                  <c:v>0.30991757465478026</c:v>
                </c:pt>
                <c:pt idx="66">
                  <c:v>0.21109267585039126</c:v>
                </c:pt>
                <c:pt idx="67">
                  <c:v>0.27909578700218701</c:v>
                </c:pt>
                <c:pt idx="68">
                  <c:v>0.35025543707936446</c:v>
                </c:pt>
                <c:pt idx="69">
                  <c:v>0.27259561015782774</c:v>
                </c:pt>
                <c:pt idx="70">
                  <c:v>0.52354548592134709</c:v>
                </c:pt>
                <c:pt idx="71">
                  <c:v>0.6145466648638872</c:v>
                </c:pt>
                <c:pt idx="72">
                  <c:v>0.22092364238324139</c:v>
                </c:pt>
                <c:pt idx="73">
                  <c:v>0.30873775603565295</c:v>
                </c:pt>
                <c:pt idx="74">
                  <c:v>0.59050333273711186</c:v>
                </c:pt>
                <c:pt idx="75">
                  <c:v>0.55417243634558544</c:v>
                </c:pt>
                <c:pt idx="76">
                  <c:v>0.44678434533685918</c:v>
                </c:pt>
                <c:pt idx="77">
                  <c:v>0.25657020409970854</c:v>
                </c:pt>
                <c:pt idx="78">
                  <c:v>0.29804328848670381</c:v>
                </c:pt>
                <c:pt idx="79">
                  <c:v>0.54985874670653312</c:v>
                </c:pt>
                <c:pt idx="80">
                  <c:v>0.55059918702416144</c:v>
                </c:pt>
                <c:pt idx="81">
                  <c:v>0.55197850359834855</c:v>
                </c:pt>
                <c:pt idx="82">
                  <c:v>0.37267330909064605</c:v>
                </c:pt>
                <c:pt idx="83">
                  <c:v>0.23719495112854624</c:v>
                </c:pt>
                <c:pt idx="84">
                  <c:v>0.31348265004745052</c:v>
                </c:pt>
                <c:pt idx="85">
                  <c:v>0.59201127479312143</c:v>
                </c:pt>
                <c:pt idx="86">
                  <c:v>0.57009641622769425</c:v>
                </c:pt>
                <c:pt idx="87">
                  <c:v>0.25116934440438593</c:v>
                </c:pt>
                <c:pt idx="88">
                  <c:v>0.58393744309065265</c:v>
                </c:pt>
                <c:pt idx="89">
                  <c:v>0.28013724276520452</c:v>
                </c:pt>
                <c:pt idx="90">
                  <c:v>0.29564994755704738</c:v>
                </c:pt>
                <c:pt idx="91">
                  <c:v>0.21885290053657763</c:v>
                </c:pt>
                <c:pt idx="92">
                  <c:v>0.46588118087720087</c:v>
                </c:pt>
                <c:pt idx="93">
                  <c:v>0.63164769850228308</c:v>
                </c:pt>
                <c:pt idx="94">
                  <c:v>0.65163984154726906</c:v>
                </c:pt>
                <c:pt idx="95">
                  <c:v>0.60054990594837254</c:v>
                </c:pt>
                <c:pt idx="96">
                  <c:v>0.39066150292323981</c:v>
                </c:pt>
                <c:pt idx="97">
                  <c:v>0.33247442633280577</c:v>
                </c:pt>
                <c:pt idx="98">
                  <c:v>0.56156948528421369</c:v>
                </c:pt>
                <c:pt idx="99">
                  <c:v>0.6938194985246251</c:v>
                </c:pt>
                <c:pt idx="100">
                  <c:v>0.707838033297296</c:v>
                </c:pt>
                <c:pt idx="101">
                  <c:v>0.71743738210934582</c:v>
                </c:pt>
                <c:pt idx="102">
                  <c:v>0.66839227486093922</c:v>
                </c:pt>
                <c:pt idx="103">
                  <c:v>0.69953602924605418</c:v>
                </c:pt>
                <c:pt idx="104">
                  <c:v>0.69118091179627494</c:v>
                </c:pt>
                <c:pt idx="105">
                  <c:v>0.67018707419089185</c:v>
                </c:pt>
                <c:pt idx="106">
                  <c:v>0.58458675008277861</c:v>
                </c:pt>
                <c:pt idx="107">
                  <c:v>0.4915484767338536</c:v>
                </c:pt>
                <c:pt idx="108">
                  <c:v>0.52599464126756545</c:v>
                </c:pt>
                <c:pt idx="109">
                  <c:v>0.2419071611079717</c:v>
                </c:pt>
                <c:pt idx="110">
                  <c:v>0.64090429949823002</c:v>
                </c:pt>
                <c:pt idx="111">
                  <c:v>0.71785369773075602</c:v>
                </c:pt>
                <c:pt idx="112">
                  <c:v>0.7081087360273538</c:v>
                </c:pt>
                <c:pt idx="113">
                  <c:v>0.73937136514485491</c:v>
                </c:pt>
                <c:pt idx="114">
                  <c:v>0.76426759751548889</c:v>
                </c:pt>
                <c:pt idx="115">
                  <c:v>0.75883586735766417</c:v>
                </c:pt>
                <c:pt idx="116">
                  <c:v>0.76394690224863493</c:v>
                </c:pt>
                <c:pt idx="117">
                  <c:v>0.73045497842188423</c:v>
                </c:pt>
                <c:pt idx="118">
                  <c:v>0.25870657155913068</c:v>
                </c:pt>
                <c:pt idx="119">
                  <c:v>0.67990013818273842</c:v>
                </c:pt>
                <c:pt idx="120">
                  <c:v>0.78469304711621135</c:v>
                </c:pt>
                <c:pt idx="121">
                  <c:v>0.77435169686095329</c:v>
                </c:pt>
                <c:pt idx="122">
                  <c:v>0.72990493055579486</c:v>
                </c:pt>
                <c:pt idx="123">
                  <c:v>0.75619584448861699</c:v>
                </c:pt>
                <c:pt idx="124">
                  <c:v>0.75683015835359957</c:v>
                </c:pt>
                <c:pt idx="125">
                  <c:v>0.58314608347848906</c:v>
                </c:pt>
                <c:pt idx="126">
                  <c:v>0.7516432990503088</c:v>
                </c:pt>
                <c:pt idx="127">
                  <c:v>0.73966579692364121</c:v>
                </c:pt>
                <c:pt idx="128">
                  <c:v>0.69928575159977158</c:v>
                </c:pt>
                <c:pt idx="129">
                  <c:v>0.67439882177576482</c:v>
                </c:pt>
                <c:pt idx="130">
                  <c:v>0.75919914276358325</c:v>
                </c:pt>
                <c:pt idx="131">
                  <c:v>0.49025041467517927</c:v>
                </c:pt>
                <c:pt idx="132">
                  <c:v>0.21559930416498818</c:v>
                </c:pt>
                <c:pt idx="133">
                  <c:v>0.71250916338982784</c:v>
                </c:pt>
                <c:pt idx="134">
                  <c:v>0.81332088832523353</c:v>
                </c:pt>
                <c:pt idx="135">
                  <c:v>0.86336329433283421</c:v>
                </c:pt>
                <c:pt idx="136">
                  <c:v>0.76030648681792634</c:v>
                </c:pt>
                <c:pt idx="137">
                  <c:v>0.80243921181985645</c:v>
                </c:pt>
                <c:pt idx="138">
                  <c:v>0.84642823386598032</c:v>
                </c:pt>
                <c:pt idx="139">
                  <c:v>0.77472405755938178</c:v>
                </c:pt>
                <c:pt idx="140">
                  <c:v>0.640230459023576</c:v>
                </c:pt>
                <c:pt idx="141">
                  <c:v>0.69185088538001294</c:v>
                </c:pt>
                <c:pt idx="142">
                  <c:v>0.85093858717691084</c:v>
                </c:pt>
                <c:pt idx="143">
                  <c:v>0.68213107986672461</c:v>
                </c:pt>
                <c:pt idx="144">
                  <c:v>0.75806077279590423</c:v>
                </c:pt>
                <c:pt idx="145">
                  <c:v>0.66797697395120326</c:v>
                </c:pt>
                <c:pt idx="146">
                  <c:v>0.70520524005173879</c:v>
                </c:pt>
                <c:pt idx="147">
                  <c:v>0.80841330842512527</c:v>
                </c:pt>
                <c:pt idx="148">
                  <c:v>0.84623026105774157</c:v>
                </c:pt>
                <c:pt idx="149">
                  <c:v>0.8311851377399917</c:v>
                </c:pt>
                <c:pt idx="150">
                  <c:v>0.83878607475118805</c:v>
                </c:pt>
                <c:pt idx="151">
                  <c:v>0.80121717655799152</c:v>
                </c:pt>
                <c:pt idx="152">
                  <c:v>0.57237537502699021</c:v>
                </c:pt>
                <c:pt idx="153">
                  <c:v>0.74041539420740532</c:v>
                </c:pt>
                <c:pt idx="154">
                  <c:v>0.76427640458296742</c:v>
                </c:pt>
                <c:pt idx="155">
                  <c:v>0.78889964856339179</c:v>
                </c:pt>
                <c:pt idx="156">
                  <c:v>0.63670196822784464</c:v>
                </c:pt>
                <c:pt idx="157">
                  <c:v>0.76519362640952227</c:v>
                </c:pt>
                <c:pt idx="158">
                  <c:v>0.51584266427113368</c:v>
                </c:pt>
                <c:pt idx="159">
                  <c:v>0.72190429809662027</c:v>
                </c:pt>
                <c:pt idx="160">
                  <c:v>0.80301773058121895</c:v>
                </c:pt>
                <c:pt idx="161">
                  <c:v>0.87935718398704354</c:v>
                </c:pt>
                <c:pt idx="162">
                  <c:v>0.88779691146061457</c:v>
                </c:pt>
                <c:pt idx="163">
                  <c:v>0.85611648583982181</c:v>
                </c:pt>
                <c:pt idx="164">
                  <c:v>0.75621078208808656</c:v>
                </c:pt>
                <c:pt idx="165">
                  <c:v>0.72052669393810509</c:v>
                </c:pt>
                <c:pt idx="166">
                  <c:v>0.82085019308257245</c:v>
                </c:pt>
                <c:pt idx="167">
                  <c:v>0.821182303267043</c:v>
                </c:pt>
                <c:pt idx="168">
                  <c:v>0.85452402639292846</c:v>
                </c:pt>
                <c:pt idx="169">
                  <c:v>0.8548968180802291</c:v>
                </c:pt>
                <c:pt idx="170">
                  <c:v>0.85743276019290382</c:v>
                </c:pt>
                <c:pt idx="171">
                  <c:v>0.80175261615957139</c:v>
                </c:pt>
                <c:pt idx="172">
                  <c:v>0.81625232380047763</c:v>
                </c:pt>
                <c:pt idx="173">
                  <c:v>0.81983500994454472</c:v>
                </c:pt>
                <c:pt idx="174">
                  <c:v>0.79354752728280753</c:v>
                </c:pt>
                <c:pt idx="175">
                  <c:v>0.80121503068952904</c:v>
                </c:pt>
                <c:pt idx="176">
                  <c:v>0.56041010313113182</c:v>
                </c:pt>
                <c:pt idx="177">
                  <c:v>0.70725930872770426</c:v>
                </c:pt>
                <c:pt idx="178">
                  <c:v>0.74451640318958001</c:v>
                </c:pt>
                <c:pt idx="179">
                  <c:v>0.80886443441113465</c:v>
                </c:pt>
                <c:pt idx="180">
                  <c:v>0.75128946400049379</c:v>
                </c:pt>
                <c:pt idx="181">
                  <c:v>0.67883761671390486</c:v>
                </c:pt>
                <c:pt idx="182">
                  <c:v>0.66730206641640233</c:v>
                </c:pt>
                <c:pt idx="183">
                  <c:v>0.72128781207080594</c:v>
                </c:pt>
                <c:pt idx="184">
                  <c:v>0.74071607280948959</c:v>
                </c:pt>
                <c:pt idx="185">
                  <c:v>0.69652565504504915</c:v>
                </c:pt>
                <c:pt idx="186">
                  <c:v>0.58598093278813623</c:v>
                </c:pt>
                <c:pt idx="187">
                  <c:v>0.6040845395395078</c:v>
                </c:pt>
                <c:pt idx="188">
                  <c:v>0.74553089916748139</c:v>
                </c:pt>
                <c:pt idx="189">
                  <c:v>0.7458748446942316</c:v>
                </c:pt>
                <c:pt idx="190">
                  <c:v>0.59863897419705348</c:v>
                </c:pt>
                <c:pt idx="191">
                  <c:v>0.55611253933962423</c:v>
                </c:pt>
                <c:pt idx="192">
                  <c:v>0.48202080305644673</c:v>
                </c:pt>
                <c:pt idx="193">
                  <c:v>0.53482298832657293</c:v>
                </c:pt>
                <c:pt idx="194">
                  <c:v>0.60681336680912723</c:v>
                </c:pt>
                <c:pt idx="195">
                  <c:v>0.70125117165686801</c:v>
                </c:pt>
                <c:pt idx="196">
                  <c:v>0.52897316034218933</c:v>
                </c:pt>
                <c:pt idx="197">
                  <c:v>0.58155097392751554</c:v>
                </c:pt>
                <c:pt idx="198">
                  <c:v>0.70096871013742201</c:v>
                </c:pt>
                <c:pt idx="199">
                  <c:v>0.66200277164321586</c:v>
                </c:pt>
                <c:pt idx="200">
                  <c:v>0.58789803877435887</c:v>
                </c:pt>
                <c:pt idx="201">
                  <c:v>0.29354982216971065</c:v>
                </c:pt>
                <c:pt idx="202">
                  <c:v>0.33693371511372899</c:v>
                </c:pt>
                <c:pt idx="203">
                  <c:v>0.67300608943464546</c:v>
                </c:pt>
                <c:pt idx="204">
                  <c:v>0.68024401494285569</c:v>
                </c:pt>
                <c:pt idx="205">
                  <c:v>0.57938094905620496</c:v>
                </c:pt>
                <c:pt idx="206">
                  <c:v>0.69671936377847066</c:v>
                </c:pt>
                <c:pt idx="207">
                  <c:v>0.76614784332510855</c:v>
                </c:pt>
                <c:pt idx="208">
                  <c:v>0.73581837484479795</c:v>
                </c:pt>
                <c:pt idx="209">
                  <c:v>0.78327235138243823</c:v>
                </c:pt>
                <c:pt idx="210">
                  <c:v>0.73408535416602916</c:v>
                </c:pt>
                <c:pt idx="211">
                  <c:v>0.75421129555643607</c:v>
                </c:pt>
                <c:pt idx="212">
                  <c:v>0.81959535608497947</c:v>
                </c:pt>
                <c:pt idx="213">
                  <c:v>0.79534837761879396</c:v>
                </c:pt>
                <c:pt idx="214">
                  <c:v>0.67188178769879847</c:v>
                </c:pt>
                <c:pt idx="215">
                  <c:v>0.77872978233000356</c:v>
                </c:pt>
                <c:pt idx="216">
                  <c:v>0.8211189513484235</c:v>
                </c:pt>
                <c:pt idx="217">
                  <c:v>0.79477164515809828</c:v>
                </c:pt>
                <c:pt idx="218">
                  <c:v>0.76012197626652567</c:v>
                </c:pt>
                <c:pt idx="219">
                  <c:v>0.63252083031559758</c:v>
                </c:pt>
                <c:pt idx="220">
                  <c:v>0.55656292312888078</c:v>
                </c:pt>
                <c:pt idx="221">
                  <c:v>0.37156292062083068</c:v>
                </c:pt>
                <c:pt idx="222">
                  <c:v>0.24679859615844796</c:v>
                </c:pt>
                <c:pt idx="223">
                  <c:v>0.34515375679682619</c:v>
                </c:pt>
                <c:pt idx="224">
                  <c:v>0.30171983747647568</c:v>
                </c:pt>
                <c:pt idx="225">
                  <c:v>0.67592736726244262</c:v>
                </c:pt>
                <c:pt idx="226">
                  <c:v>0.71692450126853113</c:v>
                </c:pt>
                <c:pt idx="227">
                  <c:v>0.72254269534099891</c:v>
                </c:pt>
                <c:pt idx="228">
                  <c:v>0.77917965520385335</c:v>
                </c:pt>
                <c:pt idx="229">
                  <c:v>0.77049090588717295</c:v>
                </c:pt>
                <c:pt idx="230">
                  <c:v>0.70335818008860074</c:v>
                </c:pt>
                <c:pt idx="231">
                  <c:v>0.73425855575045651</c:v>
                </c:pt>
                <c:pt idx="232">
                  <c:v>0.82200688197420535</c:v>
                </c:pt>
                <c:pt idx="233">
                  <c:v>0.62791936866216125</c:v>
                </c:pt>
                <c:pt idx="234">
                  <c:v>0.69566222203018768</c:v>
                </c:pt>
                <c:pt idx="235">
                  <c:v>0.64113290279985169</c:v>
                </c:pt>
                <c:pt idx="236">
                  <c:v>0.60086453635869508</c:v>
                </c:pt>
                <c:pt idx="237">
                  <c:v>0.48656443696290702</c:v>
                </c:pt>
                <c:pt idx="238">
                  <c:v>0.71394188355781618</c:v>
                </c:pt>
                <c:pt idx="239">
                  <c:v>0.72752271985573747</c:v>
                </c:pt>
                <c:pt idx="240">
                  <c:v>0.80545792719940779</c:v>
                </c:pt>
                <c:pt idx="241">
                  <c:v>0.7529730424888027</c:v>
                </c:pt>
                <c:pt idx="242">
                  <c:v>0.82236209585733466</c:v>
                </c:pt>
                <c:pt idx="243">
                  <c:v>0.83045133632352786</c:v>
                </c:pt>
                <c:pt idx="244">
                  <c:v>0.71691236241128209</c:v>
                </c:pt>
                <c:pt idx="245">
                  <c:v>0.8138706088752552</c:v>
                </c:pt>
                <c:pt idx="246">
                  <c:v>0.79753503290563321</c:v>
                </c:pt>
                <c:pt idx="247">
                  <c:v>0.73139545674471018</c:v>
                </c:pt>
                <c:pt idx="248">
                  <c:v>0.68547858851358101</c:v>
                </c:pt>
                <c:pt idx="249">
                  <c:v>0.72969814696485036</c:v>
                </c:pt>
                <c:pt idx="250">
                  <c:v>0.69240581550863156</c:v>
                </c:pt>
                <c:pt idx="251">
                  <c:v>0.38427589784609956</c:v>
                </c:pt>
                <c:pt idx="252">
                  <c:v>0.34819583571916379</c:v>
                </c:pt>
                <c:pt idx="253">
                  <c:v>0.27571793885300266</c:v>
                </c:pt>
                <c:pt idx="254">
                  <c:v>0.20516485526849432</c:v>
                </c:pt>
                <c:pt idx="255">
                  <c:v>0.35317004546045888</c:v>
                </c:pt>
                <c:pt idx="256">
                  <c:v>0.66963621394983608</c:v>
                </c:pt>
                <c:pt idx="257">
                  <c:v>0.55446393080391776</c:v>
                </c:pt>
                <c:pt idx="258">
                  <c:v>0.48762021611385226</c:v>
                </c:pt>
                <c:pt idx="259">
                  <c:v>0.64617697169916766</c:v>
                </c:pt>
                <c:pt idx="260">
                  <c:v>0.56153657060188011</c:v>
                </c:pt>
                <c:pt idx="261">
                  <c:v>0.56910112818869674</c:v>
                </c:pt>
                <c:pt idx="262">
                  <c:v>0.58467283805586034</c:v>
                </c:pt>
                <c:pt idx="263">
                  <c:v>0.61246669989347025</c:v>
                </c:pt>
                <c:pt idx="264">
                  <c:v>0.61839855967812962</c:v>
                </c:pt>
                <c:pt idx="265">
                  <c:v>0.67469920511281645</c:v>
                </c:pt>
                <c:pt idx="266">
                  <c:v>0.56353226209183327</c:v>
                </c:pt>
                <c:pt idx="267">
                  <c:v>0.56154685754631828</c:v>
                </c:pt>
                <c:pt idx="268">
                  <c:v>0.57424390289962857</c:v>
                </c:pt>
                <c:pt idx="269">
                  <c:v>0.62531429505967373</c:v>
                </c:pt>
                <c:pt idx="270">
                  <c:v>0.64123555771162621</c:v>
                </c:pt>
                <c:pt idx="271">
                  <c:v>0.63308678311475086</c:v>
                </c:pt>
                <c:pt idx="272">
                  <c:v>0.53653855326257627</c:v>
                </c:pt>
                <c:pt idx="273">
                  <c:v>0.5663819242783007</c:v>
                </c:pt>
                <c:pt idx="274">
                  <c:v>0.62962265484669022</c:v>
                </c:pt>
                <c:pt idx="275">
                  <c:v>0.63661388202270797</c:v>
                </c:pt>
                <c:pt idx="276">
                  <c:v>0.52995483177710179</c:v>
                </c:pt>
                <c:pt idx="277">
                  <c:v>0.60182204411740625</c:v>
                </c:pt>
                <c:pt idx="278">
                  <c:v>0.67282014834322457</c:v>
                </c:pt>
                <c:pt idx="279">
                  <c:v>0.63340894958884353</c:v>
                </c:pt>
                <c:pt idx="280">
                  <c:v>0.63306380868144863</c:v>
                </c:pt>
                <c:pt idx="281">
                  <c:v>0.63672295180981597</c:v>
                </c:pt>
                <c:pt idx="282">
                  <c:v>0.59008196637895538</c:v>
                </c:pt>
                <c:pt idx="283">
                  <c:v>0.57918107248314976</c:v>
                </c:pt>
                <c:pt idx="284">
                  <c:v>0.43616392728157483</c:v>
                </c:pt>
                <c:pt idx="285">
                  <c:v>0.53975507097532871</c:v>
                </c:pt>
                <c:pt idx="286">
                  <c:v>0.62949563200867864</c:v>
                </c:pt>
                <c:pt idx="287">
                  <c:v>0.72291628287972076</c:v>
                </c:pt>
                <c:pt idx="288">
                  <c:v>0.78789002004283715</c:v>
                </c:pt>
                <c:pt idx="289">
                  <c:v>0.75150495077494706</c:v>
                </c:pt>
                <c:pt idx="290">
                  <c:v>0.69535920539095775</c:v>
                </c:pt>
                <c:pt idx="291">
                  <c:v>0.70561653758113352</c:v>
                </c:pt>
                <c:pt idx="292">
                  <c:v>0.62657553344381733</c:v>
                </c:pt>
                <c:pt idx="293">
                  <c:v>0.61369897769162574</c:v>
                </c:pt>
                <c:pt idx="294">
                  <c:v>0.4388357463047905</c:v>
                </c:pt>
                <c:pt idx="295">
                  <c:v>0.18628934757811524</c:v>
                </c:pt>
                <c:pt idx="296">
                  <c:v>0.41812563234485894</c:v>
                </c:pt>
                <c:pt idx="297">
                  <c:v>0.53017013811164504</c:v>
                </c:pt>
                <c:pt idx="298">
                  <c:v>0.65339677292689902</c:v>
                </c:pt>
                <c:pt idx="299">
                  <c:v>0.68991261586577668</c:v>
                </c:pt>
                <c:pt idx="300">
                  <c:v>0.73443133913144243</c:v>
                </c:pt>
                <c:pt idx="301">
                  <c:v>0.64240065679277014</c:v>
                </c:pt>
                <c:pt idx="302">
                  <c:v>0.3401401132915296</c:v>
                </c:pt>
                <c:pt idx="303">
                  <c:v>0.58333941003781953</c:v>
                </c:pt>
                <c:pt idx="304">
                  <c:v>0.69377912951660359</c:v>
                </c:pt>
                <c:pt idx="305">
                  <c:v>0.69067638921806285</c:v>
                </c:pt>
                <c:pt idx="306">
                  <c:v>0.33760459145595606</c:v>
                </c:pt>
                <c:pt idx="307">
                  <c:v>0.16244641107672345</c:v>
                </c:pt>
                <c:pt idx="308">
                  <c:v>0.15263268157732021</c:v>
                </c:pt>
                <c:pt idx="309">
                  <c:v>0.23546101526718524</c:v>
                </c:pt>
                <c:pt idx="310">
                  <c:v>0.44475581102940348</c:v>
                </c:pt>
                <c:pt idx="311">
                  <c:v>0.58279998548396206</c:v>
                </c:pt>
                <c:pt idx="312">
                  <c:v>0.62073183771897833</c:v>
                </c:pt>
                <c:pt idx="313">
                  <c:v>0.75209083102774588</c:v>
                </c:pt>
                <c:pt idx="314">
                  <c:v>0.7607285444200218</c:v>
                </c:pt>
                <c:pt idx="315">
                  <c:v>0.43726789119586973</c:v>
                </c:pt>
                <c:pt idx="316">
                  <c:v>0.72773996566646215</c:v>
                </c:pt>
                <c:pt idx="317">
                  <c:v>0.7591373334567858</c:v>
                </c:pt>
                <c:pt idx="318">
                  <c:v>0.59700238111576232</c:v>
                </c:pt>
                <c:pt idx="319">
                  <c:v>0.26385371661249046</c:v>
                </c:pt>
                <c:pt idx="320">
                  <c:v>0.48346476998124888</c:v>
                </c:pt>
                <c:pt idx="321">
                  <c:v>0.64606750119042289</c:v>
                </c:pt>
                <c:pt idx="322">
                  <c:v>0.77829599945642214</c:v>
                </c:pt>
                <c:pt idx="323">
                  <c:v>0.77601315243390068</c:v>
                </c:pt>
                <c:pt idx="324">
                  <c:v>0.79208817388231123</c:v>
                </c:pt>
                <c:pt idx="325">
                  <c:v>0.7538090727101372</c:v>
                </c:pt>
                <c:pt idx="326">
                  <c:v>0.72613632760860058</c:v>
                </c:pt>
                <c:pt idx="327">
                  <c:v>0.61766060704775494</c:v>
                </c:pt>
                <c:pt idx="328">
                  <c:v>0.7127689964191668</c:v>
                </c:pt>
                <c:pt idx="329">
                  <c:v>0.77645924305379987</c:v>
                </c:pt>
                <c:pt idx="330">
                  <c:v>0.66659138584894573</c:v>
                </c:pt>
                <c:pt idx="331">
                  <c:v>0.80014545193674558</c:v>
                </c:pt>
                <c:pt idx="332">
                  <c:v>0.65519330651099561</c:v>
                </c:pt>
                <c:pt idx="333">
                  <c:v>0.77475522941468877</c:v>
                </c:pt>
                <c:pt idx="334">
                  <c:v>0.80395478231158235</c:v>
                </c:pt>
                <c:pt idx="335">
                  <c:v>0.82381150470340914</c:v>
                </c:pt>
                <c:pt idx="336">
                  <c:v>0.74204954027570413</c:v>
                </c:pt>
                <c:pt idx="337">
                  <c:v>0.76061012864814492</c:v>
                </c:pt>
                <c:pt idx="338">
                  <c:v>0.79412215664721897</c:v>
                </c:pt>
                <c:pt idx="339">
                  <c:v>0.8022776058553297</c:v>
                </c:pt>
                <c:pt idx="340">
                  <c:v>0.63865285434346064</c:v>
                </c:pt>
                <c:pt idx="341">
                  <c:v>0.6387353984897467</c:v>
                </c:pt>
                <c:pt idx="342">
                  <c:v>0.7412575778921493</c:v>
                </c:pt>
                <c:pt idx="343">
                  <c:v>0.77304490888251065</c:v>
                </c:pt>
                <c:pt idx="344">
                  <c:v>0.80091250442602668</c:v>
                </c:pt>
                <c:pt idx="345">
                  <c:v>0.66141881636664801</c:v>
                </c:pt>
                <c:pt idx="346">
                  <c:v>0.74096338680694873</c:v>
                </c:pt>
                <c:pt idx="347">
                  <c:v>0.64399605967545615</c:v>
                </c:pt>
                <c:pt idx="348">
                  <c:v>0.57598400656084792</c:v>
                </c:pt>
                <c:pt idx="349">
                  <c:v>0.49641605646334419</c:v>
                </c:pt>
                <c:pt idx="350">
                  <c:v>0.70777300747584959</c:v>
                </c:pt>
                <c:pt idx="351">
                  <c:v>0.75055544533871843</c:v>
                </c:pt>
                <c:pt idx="352">
                  <c:v>0.78455688473181373</c:v>
                </c:pt>
                <c:pt idx="353">
                  <c:v>0.7507134252109775</c:v>
                </c:pt>
                <c:pt idx="354">
                  <c:v>0.74275229494287853</c:v>
                </c:pt>
                <c:pt idx="355">
                  <c:v>0.72583939101437545</c:v>
                </c:pt>
                <c:pt idx="356">
                  <c:v>0.6392406001559211</c:v>
                </c:pt>
                <c:pt idx="357">
                  <c:v>0.6271587397121906</c:v>
                </c:pt>
                <c:pt idx="358">
                  <c:v>0.75644273922032623</c:v>
                </c:pt>
                <c:pt idx="359">
                  <c:v>0.58914487578366381</c:v>
                </c:pt>
                <c:pt idx="360">
                  <c:v>0.71742377737470797</c:v>
                </c:pt>
                <c:pt idx="361">
                  <c:v>0.72091135606710255</c:v>
                </c:pt>
                <c:pt idx="362">
                  <c:v>0.79489607706297905</c:v>
                </c:pt>
                <c:pt idx="363">
                  <c:v>0.71487978379445982</c:v>
                </c:pt>
                <c:pt idx="364">
                  <c:v>0.48522634171264972</c:v>
                </c:pt>
              </c:numCache>
            </c:numRef>
          </c:val>
          <c:smooth val="0"/>
          <c:extLst xmlns:c16r2="http://schemas.microsoft.com/office/drawing/2015/06/chart">
            <c:ext xmlns:c16="http://schemas.microsoft.com/office/drawing/2014/chart" uri="{C3380CC4-5D6E-409C-BE32-E72D297353CC}">
              <c16:uniqueId val="{00000002-9C32-4033-9D51-57355B99FD1F}"/>
            </c:ext>
          </c:extLst>
        </c:ser>
        <c:dLbls>
          <c:showLegendKey val="0"/>
          <c:showVal val="0"/>
          <c:showCatName val="0"/>
          <c:showSerName val="0"/>
          <c:showPercent val="0"/>
          <c:showBubbleSize val="0"/>
        </c:dLbls>
        <c:marker val="1"/>
        <c:smooth val="0"/>
        <c:axId val="514202352"/>
        <c:axId val="514195280"/>
      </c:lineChart>
      <c:catAx>
        <c:axId val="51420072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514193104"/>
        <c:crosses val="autoZero"/>
        <c:auto val="0"/>
        <c:lblAlgn val="ctr"/>
        <c:lblOffset val="100"/>
        <c:tickLblSkip val="48"/>
        <c:tickMarkSkip val="24"/>
        <c:noMultiLvlLbl val="0"/>
      </c:catAx>
      <c:valAx>
        <c:axId val="51419310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514200720"/>
        <c:crosses val="autoZero"/>
        <c:crossBetween val="between"/>
      </c:valAx>
      <c:valAx>
        <c:axId val="5141952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layout>
            <c:manualLayout>
              <c:xMode val="edge"/>
              <c:yMode val="edge"/>
              <c:x val="0.78192824580810116"/>
              <c:y val="0.2398469004462779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352"/>
        <c:crosses val="max"/>
        <c:crossBetween val="between"/>
      </c:valAx>
      <c:catAx>
        <c:axId val="514202352"/>
        <c:scaling>
          <c:orientation val="minMax"/>
        </c:scaling>
        <c:delete val="1"/>
        <c:axPos val="b"/>
        <c:numFmt formatCode="ddmmmyyyy" sourceLinked="1"/>
        <c:majorTickMark val="out"/>
        <c:minorTickMark val="none"/>
        <c:tickLblPos val="nextTo"/>
        <c:crossAx val="514195280"/>
        <c:crosses val="autoZero"/>
        <c:auto val="0"/>
        <c:lblAlgn val="ctr"/>
        <c:lblOffset val="100"/>
        <c:noMultiLvlLbl val="0"/>
      </c:catAx>
      <c:spPr>
        <a:noFill/>
        <a:ln>
          <a:noFill/>
        </a:ln>
        <a:effectLst/>
      </c:spPr>
    </c:plotArea>
    <c:legend>
      <c:legendPos val="r"/>
      <c:layout>
        <c:manualLayout>
          <c:xMode val="edge"/>
          <c:yMode val="edge"/>
          <c:x val="0.81917891970551993"/>
          <c:y val="0.1831700204141149"/>
          <c:w val="0.17594206190794845"/>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I$74</c:f>
          <c:strCache>
            <c:ptCount val="1"/>
            <c:pt idx="0">
              <c:v>Daily CO2 emissions intensity for generated electricity
Puget Sound Energy, Inc. (PSEI)</c:v>
            </c:pt>
          </c:strCache>
        </c:strRef>
      </c:tx>
      <c:layout>
        <c:manualLayout>
          <c:xMode val="edge"/>
          <c:yMode val="edge"/>
          <c:x val="0.17278215307948983"/>
          <c:y val="1.19279515818945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5038707556794"/>
          <c:y val="0.16057372240234674"/>
          <c:w val="0.69003873738787158"/>
          <c:h val="0.68236529257372236"/>
        </c:manualLayout>
      </c:layout>
      <c:lineChart>
        <c:grouping val="standard"/>
        <c:varyColors val="0"/>
        <c:ser>
          <c:idx val="1"/>
          <c:order val="1"/>
          <c:tx>
            <c:strRef>
              <c:f>'Daily Charts'!$AB$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B$3:$AB$368</c:f>
              <c:numCache>
                <c:formatCode>#,##0</c:formatCode>
                <c:ptCount val="366"/>
                <c:pt idx="0">
                  <c:v>10262</c:v>
                </c:pt>
                <c:pt idx="1">
                  <c:v>14345</c:v>
                </c:pt>
                <c:pt idx="2">
                  <c:v>13313</c:v>
                </c:pt>
                <c:pt idx="3">
                  <c:v>13581</c:v>
                </c:pt>
                <c:pt idx="4">
                  <c:v>10771</c:v>
                </c:pt>
                <c:pt idx="5">
                  <c:v>10483</c:v>
                </c:pt>
                <c:pt idx="6">
                  <c:v>7970</c:v>
                </c:pt>
                <c:pt idx="7">
                  <c:v>11208</c:v>
                </c:pt>
                <c:pt idx="8">
                  <c:v>13626</c:v>
                </c:pt>
                <c:pt idx="9">
                  <c:v>17498</c:v>
                </c:pt>
                <c:pt idx="10">
                  <c:v>15421</c:v>
                </c:pt>
                <c:pt idx="11">
                  <c:v>15564</c:v>
                </c:pt>
                <c:pt idx="12">
                  <c:v>13427</c:v>
                </c:pt>
                <c:pt idx="13">
                  <c:v>12134</c:v>
                </c:pt>
                <c:pt idx="14">
                  <c:v>8157</c:v>
                </c:pt>
                <c:pt idx="15">
                  <c:v>11935</c:v>
                </c:pt>
                <c:pt idx="16">
                  <c:v>14088</c:v>
                </c:pt>
                <c:pt idx="17">
                  <c:v>13988</c:v>
                </c:pt>
                <c:pt idx="18">
                  <c:v>14934</c:v>
                </c:pt>
                <c:pt idx="19">
                  <c:v>11557</c:v>
                </c:pt>
                <c:pt idx="20">
                  <c:v>13400</c:v>
                </c:pt>
                <c:pt idx="21">
                  <c:v>10149</c:v>
                </c:pt>
                <c:pt idx="22">
                  <c:v>13556</c:v>
                </c:pt>
                <c:pt idx="23">
                  <c:v>9144</c:v>
                </c:pt>
                <c:pt idx="24">
                  <c:v>7408</c:v>
                </c:pt>
                <c:pt idx="25">
                  <c:v>10800</c:v>
                </c:pt>
                <c:pt idx="26">
                  <c:v>10228</c:v>
                </c:pt>
                <c:pt idx="27">
                  <c:v>6721</c:v>
                </c:pt>
                <c:pt idx="28">
                  <c:v>7163</c:v>
                </c:pt>
                <c:pt idx="29">
                  <c:v>13120</c:v>
                </c:pt>
                <c:pt idx="30">
                  <c:v>9604</c:v>
                </c:pt>
                <c:pt idx="31">
                  <c:v>13010</c:v>
                </c:pt>
                <c:pt idx="32">
                  <c:v>13038</c:v>
                </c:pt>
                <c:pt idx="33">
                  <c:v>7075</c:v>
                </c:pt>
                <c:pt idx="34">
                  <c:v>6616</c:v>
                </c:pt>
                <c:pt idx="35">
                  <c:v>6230</c:v>
                </c:pt>
                <c:pt idx="36">
                  <c:v>11426</c:v>
                </c:pt>
                <c:pt idx="37">
                  <c:v>7906</c:v>
                </c:pt>
                <c:pt idx="38">
                  <c:v>10272</c:v>
                </c:pt>
                <c:pt idx="39">
                  <c:v>9983</c:v>
                </c:pt>
                <c:pt idx="40">
                  <c:v>13213</c:v>
                </c:pt>
                <c:pt idx="41">
                  <c:v>8276</c:v>
                </c:pt>
                <c:pt idx="42">
                  <c:v>12465</c:v>
                </c:pt>
                <c:pt idx="43">
                  <c:v>8005</c:v>
                </c:pt>
                <c:pt idx="44">
                  <c:v>9173</c:v>
                </c:pt>
                <c:pt idx="45">
                  <c:v>8279</c:v>
                </c:pt>
                <c:pt idx="46">
                  <c:v>11219</c:v>
                </c:pt>
                <c:pt idx="47">
                  <c:v>12518</c:v>
                </c:pt>
                <c:pt idx="48">
                  <c:v>10862</c:v>
                </c:pt>
                <c:pt idx="49">
                  <c:v>11804</c:v>
                </c:pt>
                <c:pt idx="50">
                  <c:v>13402</c:v>
                </c:pt>
                <c:pt idx="51">
                  <c:v>10670</c:v>
                </c:pt>
                <c:pt idx="52">
                  <c:v>9958</c:v>
                </c:pt>
                <c:pt idx="53">
                  <c:v>11497</c:v>
                </c:pt>
                <c:pt idx="54">
                  <c:v>10507</c:v>
                </c:pt>
                <c:pt idx="55">
                  <c:v>10353</c:v>
                </c:pt>
                <c:pt idx="56">
                  <c:v>11623</c:v>
                </c:pt>
                <c:pt idx="57">
                  <c:v>12328</c:v>
                </c:pt>
                <c:pt idx="58">
                  <c:v>12812</c:v>
                </c:pt>
                <c:pt idx="59">
                  <c:v>7896</c:v>
                </c:pt>
                <c:pt idx="60">
                  <c:v>7850</c:v>
                </c:pt>
                <c:pt idx="61">
                  <c:v>8885</c:v>
                </c:pt>
                <c:pt idx="62">
                  <c:v>9070</c:v>
                </c:pt>
                <c:pt idx="63">
                  <c:v>9742</c:v>
                </c:pt>
                <c:pt idx="64">
                  <c:v>9615</c:v>
                </c:pt>
                <c:pt idx="65">
                  <c:v>9814</c:v>
                </c:pt>
                <c:pt idx="66">
                  <c:v>14763</c:v>
                </c:pt>
                <c:pt idx="67">
                  <c:v>10984</c:v>
                </c:pt>
                <c:pt idx="68">
                  <c:v>8770</c:v>
                </c:pt>
                <c:pt idx="69">
                  <c:v>9118</c:v>
                </c:pt>
                <c:pt idx="70">
                  <c:v>13772</c:v>
                </c:pt>
                <c:pt idx="71">
                  <c:v>16329</c:v>
                </c:pt>
                <c:pt idx="72">
                  <c:v>12636</c:v>
                </c:pt>
                <c:pt idx="73">
                  <c:v>12016</c:v>
                </c:pt>
                <c:pt idx="74">
                  <c:v>13647</c:v>
                </c:pt>
                <c:pt idx="75">
                  <c:v>14339</c:v>
                </c:pt>
                <c:pt idx="76">
                  <c:v>10168</c:v>
                </c:pt>
                <c:pt idx="77">
                  <c:v>9914</c:v>
                </c:pt>
                <c:pt idx="78">
                  <c:v>8380</c:v>
                </c:pt>
                <c:pt idx="79">
                  <c:v>11852</c:v>
                </c:pt>
                <c:pt idx="80">
                  <c:v>13571</c:v>
                </c:pt>
                <c:pt idx="81">
                  <c:v>12921</c:v>
                </c:pt>
                <c:pt idx="82">
                  <c:v>9010</c:v>
                </c:pt>
                <c:pt idx="83">
                  <c:v>10602</c:v>
                </c:pt>
                <c:pt idx="84">
                  <c:v>11482</c:v>
                </c:pt>
                <c:pt idx="85">
                  <c:v>15629</c:v>
                </c:pt>
                <c:pt idx="86">
                  <c:v>15508</c:v>
                </c:pt>
                <c:pt idx="87">
                  <c:v>11162</c:v>
                </c:pt>
                <c:pt idx="88">
                  <c:v>12260</c:v>
                </c:pt>
                <c:pt idx="89">
                  <c:v>9094</c:v>
                </c:pt>
                <c:pt idx="90">
                  <c:v>8603</c:v>
                </c:pt>
                <c:pt idx="91">
                  <c:v>11588</c:v>
                </c:pt>
                <c:pt idx="92">
                  <c:v>16604</c:v>
                </c:pt>
                <c:pt idx="93">
                  <c:v>20689</c:v>
                </c:pt>
                <c:pt idx="94">
                  <c:v>18088</c:v>
                </c:pt>
                <c:pt idx="95">
                  <c:v>16147</c:v>
                </c:pt>
                <c:pt idx="96">
                  <c:v>14634</c:v>
                </c:pt>
                <c:pt idx="97">
                  <c:v>7891</c:v>
                </c:pt>
                <c:pt idx="98">
                  <c:v>16011</c:v>
                </c:pt>
                <c:pt idx="99">
                  <c:v>20997</c:v>
                </c:pt>
                <c:pt idx="100">
                  <c:v>20041</c:v>
                </c:pt>
                <c:pt idx="101">
                  <c:v>19928</c:v>
                </c:pt>
                <c:pt idx="102">
                  <c:v>21825</c:v>
                </c:pt>
                <c:pt idx="103">
                  <c:v>21884</c:v>
                </c:pt>
                <c:pt idx="104">
                  <c:v>21019</c:v>
                </c:pt>
                <c:pt idx="105">
                  <c:v>20867</c:v>
                </c:pt>
                <c:pt idx="106">
                  <c:v>23009</c:v>
                </c:pt>
                <c:pt idx="107">
                  <c:v>20777</c:v>
                </c:pt>
                <c:pt idx="108">
                  <c:v>19219</c:v>
                </c:pt>
                <c:pt idx="109">
                  <c:v>13540</c:v>
                </c:pt>
                <c:pt idx="110">
                  <c:v>16951</c:v>
                </c:pt>
                <c:pt idx="111">
                  <c:v>16772</c:v>
                </c:pt>
                <c:pt idx="112">
                  <c:v>15699</c:v>
                </c:pt>
                <c:pt idx="113">
                  <c:v>17235</c:v>
                </c:pt>
                <c:pt idx="114">
                  <c:v>15194</c:v>
                </c:pt>
                <c:pt idx="115">
                  <c:v>18265</c:v>
                </c:pt>
                <c:pt idx="116">
                  <c:v>20004</c:v>
                </c:pt>
                <c:pt idx="117">
                  <c:v>16740</c:v>
                </c:pt>
                <c:pt idx="118">
                  <c:v>10201</c:v>
                </c:pt>
                <c:pt idx="119">
                  <c:v>10304</c:v>
                </c:pt>
                <c:pt idx="120">
                  <c:v>13024</c:v>
                </c:pt>
                <c:pt idx="121">
                  <c:v>16663</c:v>
                </c:pt>
                <c:pt idx="122">
                  <c:v>18823</c:v>
                </c:pt>
                <c:pt idx="123">
                  <c:v>16750</c:v>
                </c:pt>
                <c:pt idx="124">
                  <c:v>17882</c:v>
                </c:pt>
                <c:pt idx="125">
                  <c:v>6439</c:v>
                </c:pt>
                <c:pt idx="126">
                  <c:v>14444</c:v>
                </c:pt>
                <c:pt idx="127">
                  <c:v>17580</c:v>
                </c:pt>
                <c:pt idx="128">
                  <c:v>16048</c:v>
                </c:pt>
                <c:pt idx="129">
                  <c:v>18279</c:v>
                </c:pt>
                <c:pt idx="130">
                  <c:v>18622</c:v>
                </c:pt>
                <c:pt idx="131">
                  <c:v>15416</c:v>
                </c:pt>
                <c:pt idx="132">
                  <c:v>12550</c:v>
                </c:pt>
                <c:pt idx="133">
                  <c:v>9825</c:v>
                </c:pt>
                <c:pt idx="134">
                  <c:v>19713</c:v>
                </c:pt>
                <c:pt idx="135">
                  <c:v>19779</c:v>
                </c:pt>
                <c:pt idx="136">
                  <c:v>23058</c:v>
                </c:pt>
                <c:pt idx="137">
                  <c:v>24168</c:v>
                </c:pt>
                <c:pt idx="138">
                  <c:v>24678</c:v>
                </c:pt>
                <c:pt idx="139">
                  <c:v>17634</c:v>
                </c:pt>
                <c:pt idx="140">
                  <c:v>18282</c:v>
                </c:pt>
                <c:pt idx="141">
                  <c:v>23035</c:v>
                </c:pt>
                <c:pt idx="142">
                  <c:v>25768</c:v>
                </c:pt>
                <c:pt idx="143">
                  <c:v>28103</c:v>
                </c:pt>
                <c:pt idx="144">
                  <c:v>24431</c:v>
                </c:pt>
                <c:pt idx="145">
                  <c:v>20820</c:v>
                </c:pt>
                <c:pt idx="146">
                  <c:v>15654</c:v>
                </c:pt>
                <c:pt idx="147">
                  <c:v>15353</c:v>
                </c:pt>
                <c:pt idx="148">
                  <c:v>20585</c:v>
                </c:pt>
                <c:pt idx="149">
                  <c:v>19333</c:v>
                </c:pt>
                <c:pt idx="150">
                  <c:v>18708</c:v>
                </c:pt>
                <c:pt idx="151">
                  <c:v>17617</c:v>
                </c:pt>
                <c:pt idx="152">
                  <c:v>20542</c:v>
                </c:pt>
                <c:pt idx="153">
                  <c:v>18513</c:v>
                </c:pt>
                <c:pt idx="154">
                  <c:v>17593</c:v>
                </c:pt>
                <c:pt idx="155">
                  <c:v>22449</c:v>
                </c:pt>
                <c:pt idx="156">
                  <c:v>23568</c:v>
                </c:pt>
                <c:pt idx="157">
                  <c:v>20405</c:v>
                </c:pt>
                <c:pt idx="158">
                  <c:v>19414</c:v>
                </c:pt>
                <c:pt idx="159">
                  <c:v>18383</c:v>
                </c:pt>
                <c:pt idx="160">
                  <c:v>19804</c:v>
                </c:pt>
                <c:pt idx="161">
                  <c:v>21606</c:v>
                </c:pt>
                <c:pt idx="162">
                  <c:v>23619</c:v>
                </c:pt>
                <c:pt idx="163">
                  <c:v>24712</c:v>
                </c:pt>
                <c:pt idx="164">
                  <c:v>22115</c:v>
                </c:pt>
                <c:pt idx="165">
                  <c:v>22253</c:v>
                </c:pt>
                <c:pt idx="166">
                  <c:v>23501</c:v>
                </c:pt>
                <c:pt idx="167">
                  <c:v>16163</c:v>
                </c:pt>
                <c:pt idx="168">
                  <c:v>18047</c:v>
                </c:pt>
                <c:pt idx="169">
                  <c:v>18153</c:v>
                </c:pt>
                <c:pt idx="170">
                  <c:v>18233</c:v>
                </c:pt>
                <c:pt idx="171">
                  <c:v>19285</c:v>
                </c:pt>
                <c:pt idx="172">
                  <c:v>17673</c:v>
                </c:pt>
                <c:pt idx="173">
                  <c:v>17468</c:v>
                </c:pt>
                <c:pt idx="174">
                  <c:v>14056</c:v>
                </c:pt>
                <c:pt idx="175">
                  <c:v>16781</c:v>
                </c:pt>
                <c:pt idx="176">
                  <c:v>20931</c:v>
                </c:pt>
                <c:pt idx="177">
                  <c:v>20958</c:v>
                </c:pt>
                <c:pt idx="178">
                  <c:v>21535</c:v>
                </c:pt>
                <c:pt idx="179">
                  <c:v>21828</c:v>
                </c:pt>
                <c:pt idx="180">
                  <c:v>23920</c:v>
                </c:pt>
                <c:pt idx="181">
                  <c:v>24942</c:v>
                </c:pt>
                <c:pt idx="182">
                  <c:v>17393</c:v>
                </c:pt>
                <c:pt idx="183">
                  <c:v>13089</c:v>
                </c:pt>
                <c:pt idx="184">
                  <c:v>12989</c:v>
                </c:pt>
                <c:pt idx="185">
                  <c:v>16447</c:v>
                </c:pt>
                <c:pt idx="186">
                  <c:v>24847</c:v>
                </c:pt>
                <c:pt idx="187">
                  <c:v>24459</c:v>
                </c:pt>
                <c:pt idx="188">
                  <c:v>22456</c:v>
                </c:pt>
                <c:pt idx="189">
                  <c:v>24588</c:v>
                </c:pt>
                <c:pt idx="190">
                  <c:v>23869</c:v>
                </c:pt>
                <c:pt idx="191">
                  <c:v>20900</c:v>
                </c:pt>
                <c:pt idx="192">
                  <c:v>23265</c:v>
                </c:pt>
                <c:pt idx="193">
                  <c:v>21030</c:v>
                </c:pt>
                <c:pt idx="194">
                  <c:v>19378</c:v>
                </c:pt>
                <c:pt idx="195">
                  <c:v>16774</c:v>
                </c:pt>
                <c:pt idx="196">
                  <c:v>21156</c:v>
                </c:pt>
                <c:pt idx="197">
                  <c:v>22922</c:v>
                </c:pt>
                <c:pt idx="198">
                  <c:v>20487</c:v>
                </c:pt>
                <c:pt idx="199">
                  <c:v>16801</c:v>
                </c:pt>
                <c:pt idx="200">
                  <c:v>18079</c:v>
                </c:pt>
                <c:pt idx="201">
                  <c:v>16758</c:v>
                </c:pt>
                <c:pt idx="202">
                  <c:v>15497</c:v>
                </c:pt>
                <c:pt idx="203">
                  <c:v>15282</c:v>
                </c:pt>
                <c:pt idx="204">
                  <c:v>19220</c:v>
                </c:pt>
                <c:pt idx="205">
                  <c:v>23548</c:v>
                </c:pt>
                <c:pt idx="206">
                  <c:v>21642</c:v>
                </c:pt>
                <c:pt idx="207">
                  <c:v>22238</c:v>
                </c:pt>
                <c:pt idx="208">
                  <c:v>23381</c:v>
                </c:pt>
                <c:pt idx="209">
                  <c:v>22566</c:v>
                </c:pt>
                <c:pt idx="210">
                  <c:v>20767</c:v>
                </c:pt>
                <c:pt idx="211">
                  <c:v>21698</c:v>
                </c:pt>
                <c:pt idx="212">
                  <c:v>21092</c:v>
                </c:pt>
                <c:pt idx="213">
                  <c:v>19732</c:v>
                </c:pt>
                <c:pt idx="214">
                  <c:v>23287</c:v>
                </c:pt>
                <c:pt idx="215">
                  <c:v>19914</c:v>
                </c:pt>
                <c:pt idx="216">
                  <c:v>18057</c:v>
                </c:pt>
                <c:pt idx="217">
                  <c:v>18991</c:v>
                </c:pt>
                <c:pt idx="218">
                  <c:v>19631</c:v>
                </c:pt>
                <c:pt idx="219">
                  <c:v>20918</c:v>
                </c:pt>
                <c:pt idx="220">
                  <c:v>14205</c:v>
                </c:pt>
                <c:pt idx="221">
                  <c:v>7537</c:v>
                </c:pt>
                <c:pt idx="222">
                  <c:v>11516</c:v>
                </c:pt>
                <c:pt idx="223">
                  <c:v>9777</c:v>
                </c:pt>
                <c:pt idx="224">
                  <c:v>15680</c:v>
                </c:pt>
                <c:pt idx="225">
                  <c:v>15873</c:v>
                </c:pt>
                <c:pt idx="226">
                  <c:v>20458</c:v>
                </c:pt>
                <c:pt idx="227">
                  <c:v>18073</c:v>
                </c:pt>
                <c:pt idx="228">
                  <c:v>19521</c:v>
                </c:pt>
                <c:pt idx="229">
                  <c:v>19526</c:v>
                </c:pt>
                <c:pt idx="230">
                  <c:v>21386</c:v>
                </c:pt>
                <c:pt idx="231">
                  <c:v>19648</c:v>
                </c:pt>
                <c:pt idx="232">
                  <c:v>17617</c:v>
                </c:pt>
                <c:pt idx="233">
                  <c:v>20362</c:v>
                </c:pt>
                <c:pt idx="234">
                  <c:v>17327</c:v>
                </c:pt>
                <c:pt idx="235">
                  <c:v>12950</c:v>
                </c:pt>
                <c:pt idx="236">
                  <c:v>16661</c:v>
                </c:pt>
                <c:pt idx="237">
                  <c:v>9696</c:v>
                </c:pt>
                <c:pt idx="238">
                  <c:v>13574</c:v>
                </c:pt>
                <c:pt idx="239">
                  <c:v>17562</c:v>
                </c:pt>
                <c:pt idx="240">
                  <c:v>17247</c:v>
                </c:pt>
                <c:pt idx="241">
                  <c:v>22285</c:v>
                </c:pt>
                <c:pt idx="242">
                  <c:v>18502</c:v>
                </c:pt>
                <c:pt idx="243">
                  <c:v>16224</c:v>
                </c:pt>
                <c:pt idx="244">
                  <c:v>15371</c:v>
                </c:pt>
                <c:pt idx="245">
                  <c:v>16779</c:v>
                </c:pt>
                <c:pt idx="246">
                  <c:v>17309</c:v>
                </c:pt>
                <c:pt idx="247">
                  <c:v>20506</c:v>
                </c:pt>
                <c:pt idx="248">
                  <c:v>18782</c:v>
                </c:pt>
                <c:pt idx="249">
                  <c:v>25582</c:v>
                </c:pt>
                <c:pt idx="250">
                  <c:v>20261</c:v>
                </c:pt>
                <c:pt idx="251">
                  <c:v>9529</c:v>
                </c:pt>
                <c:pt idx="252">
                  <c:v>7747</c:v>
                </c:pt>
                <c:pt idx="253">
                  <c:v>9772</c:v>
                </c:pt>
                <c:pt idx="254">
                  <c:v>13350</c:v>
                </c:pt>
                <c:pt idx="255">
                  <c:v>18832</c:v>
                </c:pt>
                <c:pt idx="256">
                  <c:v>27363</c:v>
                </c:pt>
                <c:pt idx="257">
                  <c:v>24254</c:v>
                </c:pt>
                <c:pt idx="258">
                  <c:v>25201</c:v>
                </c:pt>
                <c:pt idx="259">
                  <c:v>16107</c:v>
                </c:pt>
                <c:pt idx="260">
                  <c:v>19723</c:v>
                </c:pt>
                <c:pt idx="261">
                  <c:v>19213</c:v>
                </c:pt>
                <c:pt idx="262">
                  <c:v>25363</c:v>
                </c:pt>
                <c:pt idx="263">
                  <c:v>23799</c:v>
                </c:pt>
                <c:pt idx="264">
                  <c:v>23479</c:v>
                </c:pt>
                <c:pt idx="265">
                  <c:v>21520</c:v>
                </c:pt>
                <c:pt idx="266">
                  <c:v>18470</c:v>
                </c:pt>
                <c:pt idx="267">
                  <c:v>20134</c:v>
                </c:pt>
                <c:pt idx="268">
                  <c:v>19777</c:v>
                </c:pt>
                <c:pt idx="269">
                  <c:v>22187</c:v>
                </c:pt>
                <c:pt idx="270">
                  <c:v>23851</c:v>
                </c:pt>
                <c:pt idx="271">
                  <c:v>24818</c:v>
                </c:pt>
                <c:pt idx="272">
                  <c:v>21028</c:v>
                </c:pt>
                <c:pt idx="273">
                  <c:v>20229</c:v>
                </c:pt>
                <c:pt idx="274">
                  <c:v>23419</c:v>
                </c:pt>
                <c:pt idx="275">
                  <c:v>23362</c:v>
                </c:pt>
                <c:pt idx="276">
                  <c:v>20651</c:v>
                </c:pt>
                <c:pt idx="277">
                  <c:v>16954</c:v>
                </c:pt>
                <c:pt idx="278">
                  <c:v>17106</c:v>
                </c:pt>
                <c:pt idx="279">
                  <c:v>18123</c:v>
                </c:pt>
                <c:pt idx="280">
                  <c:v>14877</c:v>
                </c:pt>
                <c:pt idx="281">
                  <c:v>17621</c:v>
                </c:pt>
                <c:pt idx="282">
                  <c:v>18840</c:v>
                </c:pt>
                <c:pt idx="283">
                  <c:v>15318</c:v>
                </c:pt>
                <c:pt idx="284">
                  <c:v>18213</c:v>
                </c:pt>
                <c:pt idx="285">
                  <c:v>16885</c:v>
                </c:pt>
                <c:pt idx="286">
                  <c:v>19949</c:v>
                </c:pt>
                <c:pt idx="287">
                  <c:v>19762</c:v>
                </c:pt>
                <c:pt idx="288">
                  <c:v>23838</c:v>
                </c:pt>
                <c:pt idx="289">
                  <c:v>18609</c:v>
                </c:pt>
                <c:pt idx="290">
                  <c:v>16668</c:v>
                </c:pt>
                <c:pt idx="291">
                  <c:v>12792</c:v>
                </c:pt>
                <c:pt idx="292">
                  <c:v>17885</c:v>
                </c:pt>
                <c:pt idx="293">
                  <c:v>13544</c:v>
                </c:pt>
                <c:pt idx="294">
                  <c:v>14814</c:v>
                </c:pt>
                <c:pt idx="295">
                  <c:v>15298</c:v>
                </c:pt>
                <c:pt idx="296">
                  <c:v>18963</c:v>
                </c:pt>
                <c:pt idx="297">
                  <c:v>17390</c:v>
                </c:pt>
                <c:pt idx="298">
                  <c:v>16409</c:v>
                </c:pt>
                <c:pt idx="299">
                  <c:v>15659</c:v>
                </c:pt>
                <c:pt idx="300">
                  <c:v>19695</c:v>
                </c:pt>
                <c:pt idx="301">
                  <c:v>17558</c:v>
                </c:pt>
                <c:pt idx="302">
                  <c:v>15636</c:v>
                </c:pt>
                <c:pt idx="303">
                  <c:v>16947</c:v>
                </c:pt>
                <c:pt idx="304">
                  <c:v>17536</c:v>
                </c:pt>
                <c:pt idx="305">
                  <c:v>19687</c:v>
                </c:pt>
                <c:pt idx="306">
                  <c:v>13029</c:v>
                </c:pt>
                <c:pt idx="307">
                  <c:v>12084</c:v>
                </c:pt>
                <c:pt idx="308">
                  <c:v>12839</c:v>
                </c:pt>
                <c:pt idx="309">
                  <c:v>15672</c:v>
                </c:pt>
                <c:pt idx="310">
                  <c:v>19246</c:v>
                </c:pt>
                <c:pt idx="311">
                  <c:v>26409</c:v>
                </c:pt>
                <c:pt idx="312">
                  <c:v>29669</c:v>
                </c:pt>
                <c:pt idx="313">
                  <c:v>24986</c:v>
                </c:pt>
                <c:pt idx="314">
                  <c:v>17639</c:v>
                </c:pt>
                <c:pt idx="315">
                  <c:v>14703</c:v>
                </c:pt>
                <c:pt idx="316">
                  <c:v>20330</c:v>
                </c:pt>
                <c:pt idx="317">
                  <c:v>17099</c:v>
                </c:pt>
                <c:pt idx="318">
                  <c:v>20800</c:v>
                </c:pt>
                <c:pt idx="319">
                  <c:v>14171</c:v>
                </c:pt>
                <c:pt idx="320">
                  <c:v>16027</c:v>
                </c:pt>
                <c:pt idx="321">
                  <c:v>15613</c:v>
                </c:pt>
                <c:pt idx="322">
                  <c:v>24574</c:v>
                </c:pt>
                <c:pt idx="323">
                  <c:v>24829</c:v>
                </c:pt>
                <c:pt idx="324">
                  <c:v>21025</c:v>
                </c:pt>
                <c:pt idx="325">
                  <c:v>22650</c:v>
                </c:pt>
                <c:pt idx="326">
                  <c:v>29229</c:v>
                </c:pt>
                <c:pt idx="327">
                  <c:v>23261</c:v>
                </c:pt>
                <c:pt idx="328">
                  <c:v>20166</c:v>
                </c:pt>
                <c:pt idx="329">
                  <c:v>25073</c:v>
                </c:pt>
                <c:pt idx="330">
                  <c:v>26151</c:v>
                </c:pt>
                <c:pt idx="331">
                  <c:v>23559</c:v>
                </c:pt>
                <c:pt idx="332">
                  <c:v>25037</c:v>
                </c:pt>
                <c:pt idx="333">
                  <c:v>24188</c:v>
                </c:pt>
                <c:pt idx="334">
                  <c:v>24408</c:v>
                </c:pt>
                <c:pt idx="335">
                  <c:v>21443</c:v>
                </c:pt>
                <c:pt idx="336">
                  <c:v>26156</c:v>
                </c:pt>
                <c:pt idx="337">
                  <c:v>23966</c:v>
                </c:pt>
                <c:pt idx="338">
                  <c:v>25595</c:v>
                </c:pt>
                <c:pt idx="339">
                  <c:v>25909</c:v>
                </c:pt>
                <c:pt idx="340">
                  <c:v>31174</c:v>
                </c:pt>
                <c:pt idx="341">
                  <c:v>30620</c:v>
                </c:pt>
                <c:pt idx="342">
                  <c:v>29614</c:v>
                </c:pt>
                <c:pt idx="343">
                  <c:v>25282</c:v>
                </c:pt>
                <c:pt idx="344">
                  <c:v>27270</c:v>
                </c:pt>
                <c:pt idx="345">
                  <c:v>33505</c:v>
                </c:pt>
                <c:pt idx="346">
                  <c:v>29948</c:v>
                </c:pt>
                <c:pt idx="347">
                  <c:v>30016</c:v>
                </c:pt>
                <c:pt idx="348">
                  <c:v>28879</c:v>
                </c:pt>
                <c:pt idx="349">
                  <c:v>20527</c:v>
                </c:pt>
                <c:pt idx="350">
                  <c:v>19365</c:v>
                </c:pt>
                <c:pt idx="351">
                  <c:v>23793</c:v>
                </c:pt>
                <c:pt idx="352">
                  <c:v>24003</c:v>
                </c:pt>
                <c:pt idx="353">
                  <c:v>26144</c:v>
                </c:pt>
                <c:pt idx="354">
                  <c:v>26048</c:v>
                </c:pt>
                <c:pt idx="355">
                  <c:v>26130</c:v>
                </c:pt>
                <c:pt idx="356">
                  <c:v>24730</c:v>
                </c:pt>
                <c:pt idx="357">
                  <c:v>27844</c:v>
                </c:pt>
                <c:pt idx="358">
                  <c:v>25966</c:v>
                </c:pt>
                <c:pt idx="359">
                  <c:v>28890</c:v>
                </c:pt>
                <c:pt idx="360">
                  <c:v>23794</c:v>
                </c:pt>
                <c:pt idx="361">
                  <c:v>24158</c:v>
                </c:pt>
                <c:pt idx="362">
                  <c:v>22658</c:v>
                </c:pt>
                <c:pt idx="363">
                  <c:v>15669</c:v>
                </c:pt>
                <c:pt idx="364">
                  <c:v>19370</c:v>
                </c:pt>
              </c:numCache>
            </c:numRef>
          </c:val>
          <c:smooth val="0"/>
          <c:extLst xmlns:c16r2="http://schemas.microsoft.com/office/drawing/2015/06/chart">
            <c:ext xmlns:c16="http://schemas.microsoft.com/office/drawing/2014/chart" uri="{C3380CC4-5D6E-409C-BE32-E72D297353CC}">
              <c16:uniqueId val="{00000000-A9CE-4AE9-86D4-421BB464AC54}"/>
            </c:ext>
          </c:extLst>
        </c:ser>
        <c:ser>
          <c:idx val="0"/>
          <c:order val="2"/>
          <c:tx>
            <c:strRef>
              <c:f>'Daily Charts'!$X$2</c:f>
              <c:strCache>
                <c:ptCount val="1"/>
                <c:pt idx="0">
                  <c:v>CO2 Emissions Generated</c:v>
                </c:pt>
              </c:strCache>
            </c:strRef>
          </c:tx>
          <c:spPr>
            <a:ln w="28575" cap="rnd">
              <a:solidFill>
                <a:schemeClr val="tx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X$3:$X$368</c:f>
              <c:numCache>
                <c:formatCode>#,##0</c:formatCode>
                <c:ptCount val="366"/>
                <c:pt idx="0">
                  <c:v>1925.4123785340062</c:v>
                </c:pt>
                <c:pt idx="1">
                  <c:v>3140.5626775611581</c:v>
                </c:pt>
                <c:pt idx="2">
                  <c:v>2318.9749496755653</c:v>
                </c:pt>
                <c:pt idx="3">
                  <c:v>3589.0515890282636</c:v>
                </c:pt>
                <c:pt idx="4">
                  <c:v>2397.2263566699535</c:v>
                </c:pt>
                <c:pt idx="5">
                  <c:v>2278.0924842305881</c:v>
                </c:pt>
                <c:pt idx="6">
                  <c:v>1816.4933085302566</c:v>
                </c:pt>
                <c:pt idx="7">
                  <c:v>3222.1432117373738</c:v>
                </c:pt>
                <c:pt idx="8">
                  <c:v>3532.0082119672734</c:v>
                </c:pt>
                <c:pt idx="9">
                  <c:v>3116.41903026925</c:v>
                </c:pt>
                <c:pt idx="10">
                  <c:v>3935.825709622974</c:v>
                </c:pt>
                <c:pt idx="11">
                  <c:v>4652.3628600259581</c:v>
                </c:pt>
                <c:pt idx="12">
                  <c:v>3559.376363072261</c:v>
                </c:pt>
                <c:pt idx="13">
                  <c:v>3882.4980250402409</c:v>
                </c:pt>
                <c:pt idx="14">
                  <c:v>2392.6451844897801</c:v>
                </c:pt>
                <c:pt idx="15">
                  <c:v>2352.8498972435623</c:v>
                </c:pt>
                <c:pt idx="16">
                  <c:v>2690.7803917684014</c:v>
                </c:pt>
                <c:pt idx="17">
                  <c:v>4025.7375269760673</c:v>
                </c:pt>
                <c:pt idx="18">
                  <c:v>2359.1926454847285</c:v>
                </c:pt>
                <c:pt idx="19">
                  <c:v>1837.2013384226839</c:v>
                </c:pt>
                <c:pt idx="20">
                  <c:v>890.51938742163281</c:v>
                </c:pt>
                <c:pt idx="21">
                  <c:v>871.89937190653916</c:v>
                </c:pt>
                <c:pt idx="22">
                  <c:v>1742.9512578876179</c:v>
                </c:pt>
                <c:pt idx="23">
                  <c:v>862.66449668917221</c:v>
                </c:pt>
                <c:pt idx="24">
                  <c:v>840.29210820254048</c:v>
                </c:pt>
                <c:pt idx="25">
                  <c:v>864.70993215020144</c:v>
                </c:pt>
                <c:pt idx="26">
                  <c:v>904.41711895063759</c:v>
                </c:pt>
                <c:pt idx="27">
                  <c:v>827.21644985420392</c:v>
                </c:pt>
                <c:pt idx="28">
                  <c:v>942.52850156320835</c:v>
                </c:pt>
                <c:pt idx="29">
                  <c:v>914.79135581423498</c:v>
                </c:pt>
                <c:pt idx="30">
                  <c:v>899.09520292764876</c:v>
                </c:pt>
                <c:pt idx="31">
                  <c:v>883.12247084009391</c:v>
                </c:pt>
                <c:pt idx="32">
                  <c:v>894.52805952416247</c:v>
                </c:pt>
                <c:pt idx="33">
                  <c:v>818.24117587793478</c:v>
                </c:pt>
                <c:pt idx="34">
                  <c:v>837.98911367360051</c:v>
                </c:pt>
                <c:pt idx="35">
                  <c:v>947.79739981897433</c:v>
                </c:pt>
                <c:pt idx="36">
                  <c:v>1156.5927261015229</c:v>
                </c:pt>
                <c:pt idx="37">
                  <c:v>1219.4228254511168</c:v>
                </c:pt>
                <c:pt idx="38">
                  <c:v>1188.0161316990384</c:v>
                </c:pt>
                <c:pt idx="39">
                  <c:v>1270.6525117176297</c:v>
                </c:pt>
                <c:pt idx="40">
                  <c:v>1220.7229583043502</c:v>
                </c:pt>
                <c:pt idx="41">
                  <c:v>1141.8043576107589</c:v>
                </c:pt>
                <c:pt idx="42">
                  <c:v>1167.8043315349721</c:v>
                </c:pt>
                <c:pt idx="43">
                  <c:v>1136.1772758745587</c:v>
                </c:pt>
                <c:pt idx="44">
                  <c:v>1246.6345563623813</c:v>
                </c:pt>
                <c:pt idx="45">
                  <c:v>1130.6452884576847</c:v>
                </c:pt>
                <c:pt idx="46">
                  <c:v>1916.7966300622425</c:v>
                </c:pt>
                <c:pt idx="47">
                  <c:v>1863.3397811683931</c:v>
                </c:pt>
                <c:pt idx="48">
                  <c:v>1149.9287971383119</c:v>
                </c:pt>
                <c:pt idx="49">
                  <c:v>1161.6326022205908</c:v>
                </c:pt>
                <c:pt idx="50">
                  <c:v>1172.8092328073574</c:v>
                </c:pt>
                <c:pt idx="51">
                  <c:v>1856.5770557812662</c:v>
                </c:pt>
                <c:pt idx="52">
                  <c:v>1142.5719734055469</c:v>
                </c:pt>
                <c:pt idx="53">
                  <c:v>1235.1213225407944</c:v>
                </c:pt>
                <c:pt idx="54">
                  <c:v>1141.075414810764</c:v>
                </c:pt>
                <c:pt idx="55">
                  <c:v>1142.6754633203673</c:v>
                </c:pt>
                <c:pt idx="56">
                  <c:v>1158.4739952410052</c:v>
                </c:pt>
                <c:pt idx="57">
                  <c:v>1164.1767819194961</c:v>
                </c:pt>
                <c:pt idx="58">
                  <c:v>1172.6790207448339</c:v>
                </c:pt>
                <c:pt idx="59">
                  <c:v>1149.470966706881</c:v>
                </c:pt>
                <c:pt idx="60">
                  <c:v>1132.4020182714867</c:v>
                </c:pt>
                <c:pt idx="61">
                  <c:v>1136.299639187949</c:v>
                </c:pt>
                <c:pt idx="62">
                  <c:v>1139.3735065553924</c:v>
                </c:pt>
                <c:pt idx="63">
                  <c:v>1195.9656095983839</c:v>
                </c:pt>
                <c:pt idx="64">
                  <c:v>1254.0002463957455</c:v>
                </c:pt>
                <c:pt idx="65">
                  <c:v>1379.6169306556294</c:v>
                </c:pt>
                <c:pt idx="66">
                  <c:v>1413.5593315761114</c:v>
                </c:pt>
                <c:pt idx="67">
                  <c:v>1390.529036492467</c:v>
                </c:pt>
                <c:pt idx="68">
                  <c:v>1393.3195667217146</c:v>
                </c:pt>
                <c:pt idx="69">
                  <c:v>1127.4173206353355</c:v>
                </c:pt>
                <c:pt idx="70">
                  <c:v>3270.5266359321754</c:v>
                </c:pt>
                <c:pt idx="71">
                  <c:v>4551.7742243844359</c:v>
                </c:pt>
                <c:pt idx="72">
                  <c:v>1266.2459494854616</c:v>
                </c:pt>
                <c:pt idx="73">
                  <c:v>1682.7357442663163</c:v>
                </c:pt>
                <c:pt idx="74">
                  <c:v>3655.3233581584882</c:v>
                </c:pt>
                <c:pt idx="75">
                  <c:v>3604.3756133752531</c:v>
                </c:pt>
                <c:pt idx="76">
                  <c:v>2060.6286903798314</c:v>
                </c:pt>
                <c:pt idx="77">
                  <c:v>1153.7757089405479</c:v>
                </c:pt>
                <c:pt idx="78">
                  <c:v>1132.8949013973283</c:v>
                </c:pt>
                <c:pt idx="79">
                  <c:v>2956.0313641198168</c:v>
                </c:pt>
                <c:pt idx="80">
                  <c:v>3389.3285768544674</c:v>
                </c:pt>
                <c:pt idx="81">
                  <c:v>3235.0764508143179</c:v>
                </c:pt>
                <c:pt idx="82">
                  <c:v>1523.0681545602968</c:v>
                </c:pt>
                <c:pt idx="83">
                  <c:v>1140.6686285458934</c:v>
                </c:pt>
                <c:pt idx="84">
                  <c:v>1632.665850733835</c:v>
                </c:pt>
                <c:pt idx="85">
                  <c:v>4196.8884495929897</c:v>
                </c:pt>
                <c:pt idx="86">
                  <c:v>4010.2399610178095</c:v>
                </c:pt>
                <c:pt idx="87">
                  <c:v>1271.6714092413913</c:v>
                </c:pt>
                <c:pt idx="88">
                  <c:v>3247.3047746511425</c:v>
                </c:pt>
                <c:pt idx="89">
                  <c:v>1155.558819981117</c:v>
                </c:pt>
                <c:pt idx="90">
                  <c:v>1153.7029051869613</c:v>
                </c:pt>
                <c:pt idx="91">
                  <c:v>1150.3421956699392</c:v>
                </c:pt>
                <c:pt idx="92">
                  <c:v>3508.7639263387996</c:v>
                </c:pt>
                <c:pt idx="93">
                  <c:v>5927.6243680605885</c:v>
                </c:pt>
                <c:pt idx="94">
                  <c:v>5346.4367799924721</c:v>
                </c:pt>
                <c:pt idx="95">
                  <c:v>4398.5264269345153</c:v>
                </c:pt>
                <c:pt idx="96">
                  <c:v>2593.1636444279247</c:v>
                </c:pt>
                <c:pt idx="97">
                  <c:v>1190.0262622094376</c:v>
                </c:pt>
                <c:pt idx="98">
                  <c:v>4078.3849501889422</c:v>
                </c:pt>
                <c:pt idx="99">
                  <c:v>6607.9995693233095</c:v>
                </c:pt>
                <c:pt idx="100">
                  <c:v>6434.5701414806672</c:v>
                </c:pt>
                <c:pt idx="101">
                  <c:v>6485.0596250941408</c:v>
                </c:pt>
                <c:pt idx="102">
                  <c:v>6616.859775761809</c:v>
                </c:pt>
                <c:pt idx="103">
                  <c:v>6943.8934891367444</c:v>
                </c:pt>
                <c:pt idx="104">
                  <c:v>6589.7667557428958</c:v>
                </c:pt>
                <c:pt idx="105">
                  <c:v>6343.4032518716795</c:v>
                </c:pt>
                <c:pt idx="106">
                  <c:v>6101.1677897572608</c:v>
                </c:pt>
                <c:pt idx="107">
                  <c:v>4632.5002499747243</c:v>
                </c:pt>
                <c:pt idx="108">
                  <c:v>4585.4120032120463</c:v>
                </c:pt>
                <c:pt idx="109">
                  <c:v>1485.7086306946035</c:v>
                </c:pt>
                <c:pt idx="110">
                  <c:v>4927.8192072985357</c:v>
                </c:pt>
                <c:pt idx="111">
                  <c:v>5461.1870609629959</c:v>
                </c:pt>
                <c:pt idx="112">
                  <c:v>5042.4105047098492</c:v>
                </c:pt>
                <c:pt idx="113">
                  <c:v>5780.1641454180653</c:v>
                </c:pt>
                <c:pt idx="114">
                  <c:v>5267.2487216165773</c:v>
                </c:pt>
                <c:pt idx="115">
                  <c:v>6286.8599202074447</c:v>
                </c:pt>
                <c:pt idx="116">
                  <c:v>6931.8040444982325</c:v>
                </c:pt>
                <c:pt idx="117">
                  <c:v>5546.4507891529347</c:v>
                </c:pt>
                <c:pt idx="118">
                  <c:v>1197.0615055994647</c:v>
                </c:pt>
                <c:pt idx="119">
                  <c:v>3177.7317741084348</c:v>
                </c:pt>
                <c:pt idx="120">
                  <c:v>4635.6479781738062</c:v>
                </c:pt>
                <c:pt idx="121">
                  <c:v>5852.7194368163518</c:v>
                </c:pt>
                <c:pt idx="122">
                  <c:v>6231.9132130941971</c:v>
                </c:pt>
                <c:pt idx="123">
                  <c:v>5745.334976179267</c:v>
                </c:pt>
                <c:pt idx="124">
                  <c:v>6138.7617329422155</c:v>
                </c:pt>
                <c:pt idx="125">
                  <c:v>1703.1858694550497</c:v>
                </c:pt>
                <c:pt idx="126">
                  <c:v>4924.538383704521</c:v>
                </c:pt>
                <c:pt idx="127">
                  <c:v>5898.2158875078758</c:v>
                </c:pt>
                <c:pt idx="128">
                  <c:v>5090.2821083330164</c:v>
                </c:pt>
                <c:pt idx="129">
                  <c:v>5591.5922305155564</c:v>
                </c:pt>
                <c:pt idx="130">
                  <c:v>6412.8087545896569</c:v>
                </c:pt>
                <c:pt idx="131">
                  <c:v>3428.119309737081</c:v>
                </c:pt>
                <c:pt idx="132">
                  <c:v>1227.3186613886303</c:v>
                </c:pt>
                <c:pt idx="133">
                  <c:v>3175.3329509416858</c:v>
                </c:pt>
                <c:pt idx="134">
                  <c:v>7272.4527000368907</c:v>
                </c:pt>
                <c:pt idx="135">
                  <c:v>7745.7623529719995</c:v>
                </c:pt>
                <c:pt idx="136">
                  <c:v>7952.0039612485352</c:v>
                </c:pt>
                <c:pt idx="137">
                  <c:v>8796.6864454020597</c:v>
                </c:pt>
                <c:pt idx="138">
                  <c:v>9474.7194325301698</c:v>
                </c:pt>
                <c:pt idx="139">
                  <c:v>6196.7522888307913</c:v>
                </c:pt>
                <c:pt idx="140">
                  <c:v>5309.1658661669662</c:v>
                </c:pt>
                <c:pt idx="141">
                  <c:v>7228.8127408481269</c:v>
                </c:pt>
                <c:pt idx="142">
                  <c:v>9945.9251546183204</c:v>
                </c:pt>
                <c:pt idx="143">
                  <c:v>8695.3442033069477</c:v>
                </c:pt>
                <c:pt idx="144">
                  <c:v>8400.6235723964855</c:v>
                </c:pt>
                <c:pt idx="145">
                  <c:v>6308.2438686322594</c:v>
                </c:pt>
                <c:pt idx="146">
                  <c:v>5007.340415931053</c:v>
                </c:pt>
                <c:pt idx="147">
                  <c:v>5629.7999311677067</c:v>
                </c:pt>
                <c:pt idx="148">
                  <c:v>7901.4296903201512</c:v>
                </c:pt>
                <c:pt idx="149">
                  <c:v>7288.9215683098491</c:v>
                </c:pt>
                <c:pt idx="150">
                  <c:v>7117.7844192855127</c:v>
                </c:pt>
                <c:pt idx="151">
                  <c:v>6402.4834209170458</c:v>
                </c:pt>
                <c:pt idx="152">
                  <c:v>5333.2252060692699</c:v>
                </c:pt>
                <c:pt idx="153">
                  <c:v>6217.5387109622952</c:v>
                </c:pt>
                <c:pt idx="154">
                  <c:v>6098.9716077274752</c:v>
                </c:pt>
                <c:pt idx="155">
                  <c:v>8033.1341503749318</c:v>
                </c:pt>
                <c:pt idx="156">
                  <c:v>6806.5208458572652</c:v>
                </c:pt>
                <c:pt idx="157">
                  <c:v>7082.2980590243687</c:v>
                </c:pt>
                <c:pt idx="158">
                  <c:v>4542.5377090654129</c:v>
                </c:pt>
                <c:pt idx="159">
                  <c:v>6019.5256832969717</c:v>
                </c:pt>
                <c:pt idx="160">
                  <c:v>7213.471317701219</c:v>
                </c:pt>
                <c:pt idx="161">
                  <c:v>8617.9891850858949</c:v>
                </c:pt>
                <c:pt idx="162">
                  <c:v>9511.3331330516176</c:v>
                </c:pt>
                <c:pt idx="163">
                  <c:v>9596.370620820675</c:v>
                </c:pt>
                <c:pt idx="164">
                  <c:v>7585.7070360778889</c:v>
                </c:pt>
                <c:pt idx="165">
                  <c:v>7272.8545147030563</c:v>
                </c:pt>
                <c:pt idx="166">
                  <c:v>8750.170273168862</c:v>
                </c:pt>
                <c:pt idx="167">
                  <c:v>6020.434164484227</c:v>
                </c:pt>
                <c:pt idx="168">
                  <c:v>6995.1261915038331</c:v>
                </c:pt>
                <c:pt idx="169">
                  <c:v>7039.2820252970578</c:v>
                </c:pt>
                <c:pt idx="170">
                  <c:v>7091.2771890834774</c:v>
                </c:pt>
                <c:pt idx="171">
                  <c:v>7013.3624854339223</c:v>
                </c:pt>
                <c:pt idx="172">
                  <c:v>6543.3622658443819</c:v>
                </c:pt>
                <c:pt idx="173">
                  <c:v>6495.848696696622</c:v>
                </c:pt>
                <c:pt idx="174">
                  <c:v>5059.4225052331667</c:v>
                </c:pt>
                <c:pt idx="175">
                  <c:v>6098.6425914674583</c:v>
                </c:pt>
                <c:pt idx="176">
                  <c:v>5320.6193668921269</c:v>
                </c:pt>
                <c:pt idx="177">
                  <c:v>6723.4900310780213</c:v>
                </c:pt>
                <c:pt idx="178">
                  <c:v>7272.5280287249534</c:v>
                </c:pt>
                <c:pt idx="179">
                  <c:v>8008.5878175496218</c:v>
                </c:pt>
                <c:pt idx="180">
                  <c:v>8151.4474053994845</c:v>
                </c:pt>
                <c:pt idx="181">
                  <c:v>7680.0391160736162</c:v>
                </c:pt>
                <c:pt idx="182">
                  <c:v>5264.573868140762</c:v>
                </c:pt>
                <c:pt idx="183">
                  <c:v>4282.3417061420014</c:v>
                </c:pt>
                <c:pt idx="184">
                  <c:v>4364.0904417643223</c:v>
                </c:pt>
                <c:pt idx="185">
                  <c:v>5196.2503508658747</c:v>
                </c:pt>
                <c:pt idx="186">
                  <c:v>6604.2529946144105</c:v>
                </c:pt>
                <c:pt idx="187">
                  <c:v>6701.9730169357181</c:v>
                </c:pt>
                <c:pt idx="188">
                  <c:v>7593.8900453161832</c:v>
                </c:pt>
                <c:pt idx="189">
                  <c:v>8318.69922315037</c:v>
                </c:pt>
                <c:pt idx="190">
                  <c:v>6481.3499265676037</c:v>
                </c:pt>
                <c:pt idx="191">
                  <c:v>5271.9979280774678</c:v>
                </c:pt>
                <c:pt idx="192">
                  <c:v>5086.6879476318973</c:v>
                </c:pt>
                <c:pt idx="193">
                  <c:v>5101.7079789296249</c:v>
                </c:pt>
                <c:pt idx="194">
                  <c:v>5333.7216490947503</c:v>
                </c:pt>
                <c:pt idx="195">
                  <c:v>5335.5168479703098</c:v>
                </c:pt>
                <c:pt idx="196">
                  <c:v>5076.1383731433807</c:v>
                </c:pt>
                <c:pt idx="197">
                  <c:v>6046.5347426615526</c:v>
                </c:pt>
                <c:pt idx="198">
                  <c:v>6513.9325437423986</c:v>
                </c:pt>
                <c:pt idx="199">
                  <c:v>5045.0003022641858</c:v>
                </c:pt>
                <c:pt idx="200">
                  <c:v>4821.0615176318979</c:v>
                </c:pt>
                <c:pt idx="201">
                  <c:v>2231.3631918063029</c:v>
                </c:pt>
                <c:pt idx="202">
                  <c:v>2368.4180417112511</c:v>
                </c:pt>
                <c:pt idx="203">
                  <c:v>4665.1482154476753</c:v>
                </c:pt>
                <c:pt idx="204">
                  <c:v>5930.4052250282084</c:v>
                </c:pt>
                <c:pt idx="205">
                  <c:v>6188.4871716556663</c:v>
                </c:pt>
                <c:pt idx="206">
                  <c:v>6839.4555392283764</c:v>
                </c:pt>
                <c:pt idx="207">
                  <c:v>7728.1326214330657</c:v>
                </c:pt>
                <c:pt idx="208">
                  <c:v>7803.689262660333</c:v>
                </c:pt>
                <c:pt idx="209">
                  <c:v>8017.401584534342</c:v>
                </c:pt>
                <c:pt idx="210">
                  <c:v>6914.9107555796136</c:v>
                </c:pt>
                <c:pt idx="211">
                  <c:v>7422.992030818712</c:v>
                </c:pt>
                <c:pt idx="212">
                  <c:v>7841.2176477326657</c:v>
                </c:pt>
                <c:pt idx="213">
                  <c:v>7118.6028373025938</c:v>
                </c:pt>
                <c:pt idx="214">
                  <c:v>7096.9650960899935</c:v>
                </c:pt>
                <c:pt idx="215">
                  <c:v>7034.1486901686876</c:v>
                </c:pt>
                <c:pt idx="216">
                  <c:v>6725.397077273401</c:v>
                </c:pt>
                <c:pt idx="217">
                  <c:v>6846.3083493742442</c:v>
                </c:pt>
                <c:pt idx="218">
                  <c:v>6768.4927634187143</c:v>
                </c:pt>
                <c:pt idx="219">
                  <c:v>6001.5198667079458</c:v>
                </c:pt>
                <c:pt idx="220">
                  <c:v>3586.0948022996035</c:v>
                </c:pt>
                <c:pt idx="221">
                  <c:v>1270.2732138505505</c:v>
                </c:pt>
                <c:pt idx="222">
                  <c:v>1289.1712101680503</c:v>
                </c:pt>
                <c:pt idx="223">
                  <c:v>1530.6802443063066</c:v>
                </c:pt>
                <c:pt idx="224">
                  <c:v>2145.9331093935184</c:v>
                </c:pt>
                <c:pt idx="225">
                  <c:v>4866.5961029822611</c:v>
                </c:pt>
                <c:pt idx="226">
                  <c:v>6652.7752841540087</c:v>
                </c:pt>
                <c:pt idx="227">
                  <c:v>5923.2494184475663</c:v>
                </c:pt>
                <c:pt idx="228">
                  <c:v>6899.3141898533186</c:v>
                </c:pt>
                <c:pt idx="229">
                  <c:v>6824.126347557828</c:v>
                </c:pt>
                <c:pt idx="230">
                  <c:v>6822.9527262633992</c:v>
                </c:pt>
                <c:pt idx="231">
                  <c:v>6543.8543165647461</c:v>
                </c:pt>
                <c:pt idx="232">
                  <c:v>6568.6128401899541</c:v>
                </c:pt>
                <c:pt idx="233">
                  <c:v>5799.5002243919262</c:v>
                </c:pt>
                <c:pt idx="234">
                  <c:v>5467.490688244261</c:v>
                </c:pt>
                <c:pt idx="235">
                  <c:v>3766.0327363709303</c:v>
                </c:pt>
                <c:pt idx="236">
                  <c:v>4540.9204489990198</c:v>
                </c:pt>
                <c:pt idx="237">
                  <c:v>2139.9283236078536</c:v>
                </c:pt>
                <c:pt idx="238">
                  <c:v>4395.7902620015229</c:v>
                </c:pt>
                <c:pt idx="239">
                  <c:v>5795.4450227732959</c:v>
                </c:pt>
                <c:pt idx="240">
                  <c:v>6301.1915297911601</c:v>
                </c:pt>
                <c:pt idx="241">
                  <c:v>7611.2909489449294</c:v>
                </c:pt>
                <c:pt idx="242">
                  <c:v>6901.5719251174387</c:v>
                </c:pt>
                <c:pt idx="243">
                  <c:v>6111.3672562677084</c:v>
                </c:pt>
                <c:pt idx="244">
                  <c:v>4998.4396052942539</c:v>
                </c:pt>
                <c:pt idx="245">
                  <c:v>6194.2352633641658</c:v>
                </c:pt>
                <c:pt idx="246">
                  <c:v>6261.638688102079</c:v>
                </c:pt>
                <c:pt idx="247">
                  <c:v>6802.9842948022915</c:v>
                </c:pt>
                <c:pt idx="248">
                  <c:v>5839.8539655188106</c:v>
                </c:pt>
                <c:pt idx="249">
                  <c:v>8467.2814342856382</c:v>
                </c:pt>
                <c:pt idx="250">
                  <c:v>6363.379733478052</c:v>
                </c:pt>
                <c:pt idx="251">
                  <c:v>1660.9506538884175</c:v>
                </c:pt>
                <c:pt idx="252">
                  <c:v>1223.5546893869973</c:v>
                </c:pt>
                <c:pt idx="253">
                  <c:v>1222.1224966078246</c:v>
                </c:pt>
                <c:pt idx="254">
                  <c:v>1242.3686702626301</c:v>
                </c:pt>
                <c:pt idx="255">
                  <c:v>3016.8003084936918</c:v>
                </c:pt>
                <c:pt idx="256">
                  <c:v>8311.2988734155388</c:v>
                </c:pt>
                <c:pt idx="257">
                  <c:v>6099.9030117291068</c:v>
                </c:pt>
                <c:pt idx="258">
                  <c:v>5573.9842087458119</c:v>
                </c:pt>
                <c:pt idx="259">
                  <c:v>4720.9825199619409</c:v>
                </c:pt>
                <c:pt idx="260">
                  <c:v>5023.6257413889389</c:v>
                </c:pt>
                <c:pt idx="261">
                  <c:v>4959.6483638402224</c:v>
                </c:pt>
                <c:pt idx="262">
                  <c:v>6726.3551957302334</c:v>
                </c:pt>
                <c:pt idx="263">
                  <c:v>6611.6133350712134</c:v>
                </c:pt>
                <c:pt idx="264">
                  <c:v>6585.8877188281003</c:v>
                </c:pt>
                <c:pt idx="265">
                  <c:v>6585.9544474910917</c:v>
                </c:pt>
                <c:pt idx="266">
                  <c:v>4721.194981827327</c:v>
                </c:pt>
                <c:pt idx="267">
                  <c:v>5128.4050901459532</c:v>
                </c:pt>
                <c:pt idx="268">
                  <c:v>5151.3737821692421</c:v>
                </c:pt>
                <c:pt idx="269">
                  <c:v>6293.0791993581579</c:v>
                </c:pt>
                <c:pt idx="270">
                  <c:v>6937.2995287078938</c:v>
                </c:pt>
                <c:pt idx="271">
                  <c:v>7126.828107946897</c:v>
                </c:pt>
                <c:pt idx="272">
                  <c:v>5117.5861137091442</c:v>
                </c:pt>
                <c:pt idx="273">
                  <c:v>5196.968160601712</c:v>
                </c:pt>
                <c:pt idx="274">
                  <c:v>6688.2877565542531</c:v>
                </c:pt>
                <c:pt idx="275">
                  <c:v>6746.0938900193705</c:v>
                </c:pt>
                <c:pt idx="276">
                  <c:v>4964.1649041689407</c:v>
                </c:pt>
                <c:pt idx="277">
                  <c:v>4628.1404214633385</c:v>
                </c:pt>
                <c:pt idx="278">
                  <c:v>5220.5193899897495</c:v>
                </c:pt>
                <c:pt idx="279">
                  <c:v>5206.9156559400762</c:v>
                </c:pt>
                <c:pt idx="280">
                  <c:v>4271.9789722282803</c:v>
                </c:pt>
                <c:pt idx="281">
                  <c:v>5089.1741587397228</c:v>
                </c:pt>
                <c:pt idx="282">
                  <c:v>5042.6578034216864</c:v>
                </c:pt>
                <c:pt idx="283">
                  <c:v>4024.2289683922349</c:v>
                </c:pt>
                <c:pt idx="284">
                  <c:v>3603.2756699927077</c:v>
                </c:pt>
                <c:pt idx="285">
                  <c:v>4133.9388980497442</c:v>
                </c:pt>
                <c:pt idx="286">
                  <c:v>5696.1328314816756</c:v>
                </c:pt>
                <c:pt idx="287">
                  <c:v>6480.1514919891142</c:v>
                </c:pt>
                <c:pt idx="288">
                  <c:v>8519.2560612627803</c:v>
                </c:pt>
                <c:pt idx="289">
                  <c:v>6343.3859934913908</c:v>
                </c:pt>
                <c:pt idx="290">
                  <c:v>5257.2539646090863</c:v>
                </c:pt>
                <c:pt idx="291">
                  <c:v>4094.24152404399</c:v>
                </c:pt>
                <c:pt idx="292">
                  <c:v>5083.0997703199073</c:v>
                </c:pt>
                <c:pt idx="293">
                  <c:v>3770.2365731306886</c:v>
                </c:pt>
                <c:pt idx="294">
                  <c:v>2948.7679263361338</c:v>
                </c:pt>
                <c:pt idx="295">
                  <c:v>1292.6737665674841</c:v>
                </c:pt>
                <c:pt idx="296">
                  <c:v>3596.5002431963608</c:v>
                </c:pt>
                <c:pt idx="297">
                  <c:v>4181.9718145356146</c:v>
                </c:pt>
                <c:pt idx="298">
                  <c:v>4863.2361345526606</c:v>
                </c:pt>
                <c:pt idx="299">
                  <c:v>4900.3191714863324</c:v>
                </c:pt>
                <c:pt idx="300">
                  <c:v>6561.05143933819</c:v>
                </c:pt>
                <c:pt idx="301">
                  <c:v>5116.1972276253773</c:v>
                </c:pt>
                <c:pt idx="302">
                  <c:v>2412.4025053870314</c:v>
                </c:pt>
                <c:pt idx="303">
                  <c:v>4484.1528163179719</c:v>
                </c:pt>
                <c:pt idx="304">
                  <c:v>5518.4616011844037</c:v>
                </c:pt>
                <c:pt idx="305">
                  <c:v>6167.6597665520603</c:v>
                </c:pt>
                <c:pt idx="306">
                  <c:v>1995.1965518228319</c:v>
                </c:pt>
                <c:pt idx="307">
                  <c:v>890.4039841111512</c:v>
                </c:pt>
                <c:pt idx="308">
                  <c:v>888.88379801109227</c:v>
                </c:pt>
                <c:pt idx="309">
                  <c:v>1673.8236209720167</c:v>
                </c:pt>
                <c:pt idx="310">
                  <c:v>3882.6511322005149</c:v>
                </c:pt>
                <c:pt idx="311">
                  <c:v>6981.3232287858928</c:v>
                </c:pt>
                <c:pt idx="312">
                  <c:v>8353.590593065639</c:v>
                </c:pt>
                <c:pt idx="313">
                  <c:v>8523.8007021887042</c:v>
                </c:pt>
                <c:pt idx="314">
                  <c:v>6086.532279950633</c:v>
                </c:pt>
                <c:pt idx="315">
                  <c:v>2916.2167649086341</c:v>
                </c:pt>
                <c:pt idx="316">
                  <c:v>6710.8860039368128</c:v>
                </c:pt>
                <c:pt idx="317">
                  <c:v>5887.8578915085509</c:v>
                </c:pt>
                <c:pt idx="318">
                  <c:v>5632.5577773983077</c:v>
                </c:pt>
                <c:pt idx="319">
                  <c:v>1696.0161016935356</c:v>
                </c:pt>
                <c:pt idx="320">
                  <c:v>3514.6600631807187</c:v>
                </c:pt>
                <c:pt idx="321">
                  <c:v>4575.4152171739679</c:v>
                </c:pt>
                <c:pt idx="322">
                  <c:v>8675.3480829540331</c:v>
                </c:pt>
                <c:pt idx="323">
                  <c:v>8739.6606044494383</c:v>
                </c:pt>
                <c:pt idx="324">
                  <c:v>7553.9793052206705</c:v>
                </c:pt>
                <c:pt idx="325">
                  <c:v>7744.5435026828245</c:v>
                </c:pt>
                <c:pt idx="326">
                  <c:v>9627.164191412483</c:v>
                </c:pt>
                <c:pt idx="327">
                  <c:v>6516.952300413599</c:v>
                </c:pt>
                <c:pt idx="328">
                  <c:v>6519.8082126574736</c:v>
                </c:pt>
                <c:pt idx="329">
                  <c:v>8830.6205155935822</c:v>
                </c:pt>
                <c:pt idx="330">
                  <c:v>7907.0458089538242</c:v>
                </c:pt>
                <c:pt idx="331">
                  <c:v>8550.510610525982</c:v>
                </c:pt>
                <c:pt idx="332">
                  <c:v>7440.7720219882776</c:v>
                </c:pt>
                <c:pt idx="333">
                  <c:v>8500.2311006352538</c:v>
                </c:pt>
                <c:pt idx="334">
                  <c:v>8900.8211513372389</c:v>
                </c:pt>
                <c:pt idx="335">
                  <c:v>8012.7142525039253</c:v>
                </c:pt>
                <c:pt idx="336">
                  <c:v>8803.8064498422937</c:v>
                </c:pt>
                <c:pt idx="337">
                  <c:v>8268.446418512689</c:v>
                </c:pt>
                <c:pt idx="338">
                  <c:v>9219.5283538140684</c:v>
                </c:pt>
                <c:pt idx="339">
                  <c:v>9428.4776923486752</c:v>
                </c:pt>
                <c:pt idx="340">
                  <c:v>9030.7463786516691</c:v>
                </c:pt>
                <c:pt idx="341">
                  <c:v>8871.4054584264159</c:v>
                </c:pt>
                <c:pt idx="342">
                  <c:v>9957.0909779000976</c:v>
                </c:pt>
                <c:pt idx="343">
                  <c:v>8865.0748820058034</c:v>
                </c:pt>
                <c:pt idx="344">
                  <c:v>9906.8701162548423</c:v>
                </c:pt>
                <c:pt idx="345">
                  <c:v>10051.998731012392</c:v>
                </c:pt>
                <c:pt idx="346">
                  <c:v>10065.39517381431</c:v>
                </c:pt>
                <c:pt idx="347">
                  <c:v>8768.035183940312</c:v>
                </c:pt>
                <c:pt idx="348">
                  <c:v>7544.9928447853717</c:v>
                </c:pt>
                <c:pt idx="349">
                  <c:v>4622.0810801966172</c:v>
                </c:pt>
                <c:pt idx="350">
                  <c:v>6216.9554343922428</c:v>
                </c:pt>
                <c:pt idx="351">
                  <c:v>8100.2466234290387</c:v>
                </c:pt>
                <c:pt idx="352">
                  <c:v>8541.934167438254</c:v>
                </c:pt>
                <c:pt idx="353">
                  <c:v>8902.5100873238007</c:v>
                </c:pt>
                <c:pt idx="354">
                  <c:v>8775.7580801553559</c:v>
                </c:pt>
                <c:pt idx="355">
                  <c:v>8602.9262581332059</c:v>
                </c:pt>
                <c:pt idx="356">
                  <c:v>7170.5872403661087</c:v>
                </c:pt>
                <c:pt idx="357">
                  <c:v>7920.9151457150138</c:v>
                </c:pt>
                <c:pt idx="358">
                  <c:v>8909.3776553759781</c:v>
                </c:pt>
                <c:pt idx="359">
                  <c:v>7720.33069707707</c:v>
                </c:pt>
                <c:pt idx="360">
                  <c:v>7743.0039457384055</c:v>
                </c:pt>
                <c:pt idx="361">
                  <c:v>7899.6727508001668</c:v>
                </c:pt>
                <c:pt idx="362">
                  <c:v>8169.5509040528432</c:v>
                </c:pt>
                <c:pt idx="363">
                  <c:v>5080.8988997085171</c:v>
                </c:pt>
                <c:pt idx="364">
                  <c:v>4263.2445677595351</c:v>
                </c:pt>
              </c:numCache>
            </c:numRef>
          </c:val>
          <c:smooth val="0"/>
          <c:extLst xmlns:c16r2="http://schemas.microsoft.com/office/drawing/2015/06/chart">
            <c:ext xmlns:c16="http://schemas.microsoft.com/office/drawing/2014/chart" uri="{C3380CC4-5D6E-409C-BE32-E72D297353CC}">
              <c16:uniqueId val="{00000001-A9CE-4AE9-86D4-421BB464AC54}"/>
            </c:ext>
          </c:extLst>
        </c:ser>
        <c:dLbls>
          <c:showLegendKey val="0"/>
          <c:showVal val="0"/>
          <c:showCatName val="0"/>
          <c:showSerName val="0"/>
          <c:showPercent val="0"/>
          <c:showBubbleSize val="0"/>
        </c:dLbls>
        <c:marker val="1"/>
        <c:smooth val="0"/>
        <c:axId val="514198000"/>
        <c:axId val="514199632"/>
      </c:lineChart>
      <c:lineChart>
        <c:grouping val="standard"/>
        <c:varyColors val="0"/>
        <c:ser>
          <c:idx val="9"/>
          <c:order val="0"/>
          <c:tx>
            <c:strRef>
              <c:f>'Daily Charts'!$AD$2</c:f>
              <c:strCache>
                <c:ptCount val="1"/>
                <c:pt idx="0">
                  <c:v>CO2 Emissions Intensity for Generated Electricity</c:v>
                </c:pt>
              </c:strCache>
            </c:strRef>
          </c:tx>
          <c:spPr>
            <a:ln w="28575" cap="rnd">
              <a:solidFill>
                <a:schemeClr val="accent4">
                  <a:lumMod val="6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D$3:$AD$368</c:f>
              <c:numCache>
                <c:formatCode>#,##0.00</c:formatCode>
                <c:ptCount val="366"/>
                <c:pt idx="0">
                  <c:v>0.41364282186353935</c:v>
                </c:pt>
                <c:pt idx="1">
                  <c:v>0.48265927432588912</c:v>
                </c:pt>
                <c:pt idx="2">
                  <c:v>0.38402002205015728</c:v>
                </c:pt>
                <c:pt idx="3">
                  <c:v>0.58261504412071941</c:v>
                </c:pt>
                <c:pt idx="4">
                  <c:v>0.49066689912187467</c:v>
                </c:pt>
                <c:pt idx="5">
                  <c:v>0.47909265025130582</c:v>
                </c:pt>
                <c:pt idx="6">
                  <c:v>0.50246894326875458</c:v>
                </c:pt>
                <c:pt idx="7">
                  <c:v>0.63379740965921205</c:v>
                </c:pt>
                <c:pt idx="8">
                  <c:v>0.5714616134057896</c:v>
                </c:pt>
                <c:pt idx="9">
                  <c:v>0.39264600082936302</c:v>
                </c:pt>
                <c:pt idx="10">
                  <c:v>0.56267428026386102</c:v>
                </c:pt>
                <c:pt idx="11">
                  <c:v>0.65900104140776317</c:v>
                </c:pt>
                <c:pt idx="12">
                  <c:v>0.58442483932050104</c:v>
                </c:pt>
                <c:pt idx="13">
                  <c:v>0.70540899917292033</c:v>
                </c:pt>
                <c:pt idx="14">
                  <c:v>0.64666831269214897</c:v>
                </c:pt>
                <c:pt idx="15">
                  <c:v>0.43461583078852972</c:v>
                </c:pt>
                <c:pt idx="16">
                  <c:v>0.421078099609629</c:v>
                </c:pt>
                <c:pt idx="17">
                  <c:v>0.63448823754089068</c:v>
                </c:pt>
                <c:pt idx="18">
                  <c:v>0.34827395808815736</c:v>
                </c:pt>
                <c:pt idx="19">
                  <c:v>0.3504655892284691</c:v>
                </c:pt>
                <c:pt idx="20">
                  <c:v>0.14651170536548358</c:v>
                </c:pt>
                <c:pt idx="21">
                  <c:v>0.18939863959923089</c:v>
                </c:pt>
                <c:pt idx="22">
                  <c:v>0.28345715566274715</c:v>
                </c:pt>
                <c:pt idx="23">
                  <c:v>0.2079885610991779</c:v>
                </c:pt>
                <c:pt idx="24">
                  <c:v>0.25007084065678792</c:v>
                </c:pt>
                <c:pt idx="25">
                  <c:v>0.17651451950157196</c:v>
                </c:pt>
                <c:pt idx="26">
                  <c:v>0.19494486397936589</c:v>
                </c:pt>
                <c:pt idx="27">
                  <c:v>0.2713432420290991</c:v>
                </c:pt>
                <c:pt idx="28">
                  <c:v>0.29009035112610365</c:v>
                </c:pt>
                <c:pt idx="29">
                  <c:v>0.15371702125420569</c:v>
                </c:pt>
                <c:pt idx="30">
                  <c:v>0.20638934467704631</c:v>
                </c:pt>
                <c:pt idx="31">
                  <c:v>0.14965022764515665</c:v>
                </c:pt>
                <c:pt idx="32">
                  <c:v>0.15125743600154617</c:v>
                </c:pt>
                <c:pt idx="33">
                  <c:v>0.25496973302671555</c:v>
                </c:pt>
                <c:pt idx="34">
                  <c:v>0.27923935305125347</c:v>
                </c:pt>
                <c:pt idx="35">
                  <c:v>0.33539857200463996</c:v>
                </c:pt>
                <c:pt idx="36">
                  <c:v>0.22316186380342545</c:v>
                </c:pt>
                <c:pt idx="37">
                  <c:v>0.34004097513863402</c:v>
                </c:pt>
                <c:pt idx="38">
                  <c:v>0.25497703701969759</c:v>
                </c:pt>
                <c:pt idx="39">
                  <c:v>0.28060762700419922</c:v>
                </c:pt>
                <c:pt idx="40">
                  <c:v>0.20368048500241703</c:v>
                </c:pt>
                <c:pt idx="41">
                  <c:v>0.30416200131414101</c:v>
                </c:pt>
                <c:pt idx="42">
                  <c:v>0.20654350464409385</c:v>
                </c:pt>
                <c:pt idx="43">
                  <c:v>0.31290932491424983</c:v>
                </c:pt>
                <c:pt idx="44">
                  <c:v>0.29961359158918927</c:v>
                </c:pt>
                <c:pt idx="45">
                  <c:v>0.30108022899378917</c:v>
                </c:pt>
                <c:pt idx="46">
                  <c:v>0.37666531656723601</c:v>
                </c:pt>
                <c:pt idx="47">
                  <c:v>0.32816393580120329</c:v>
                </c:pt>
                <c:pt idx="48">
                  <c:v>0.23339679844845013</c:v>
                </c:pt>
                <c:pt idx="49">
                  <c:v>0.21695683391287351</c:v>
                </c:pt>
                <c:pt idx="50">
                  <c:v>0.19292633120666738</c:v>
                </c:pt>
                <c:pt idx="51">
                  <c:v>0.38360327166977459</c:v>
                </c:pt>
                <c:pt idx="52">
                  <c:v>0.2529561180969408</c:v>
                </c:pt>
                <c:pt idx="53">
                  <c:v>0.23684206054621953</c:v>
                </c:pt>
                <c:pt idx="54">
                  <c:v>0.23942492443134164</c:v>
                </c:pt>
                <c:pt idx="55">
                  <c:v>0.24332707234090098</c:v>
                </c:pt>
                <c:pt idx="56">
                  <c:v>0.21973629350324569</c:v>
                </c:pt>
                <c:pt idx="57">
                  <c:v>0.20819008898080463</c:v>
                </c:pt>
                <c:pt idx="58">
                  <c:v>0.20178829399894441</c:v>
                </c:pt>
                <c:pt idx="59">
                  <c:v>0.32094056264201165</c:v>
                </c:pt>
                <c:pt idx="60">
                  <c:v>0.31802753344225282</c:v>
                </c:pt>
                <c:pt idx="61">
                  <c:v>0.28194810473230569</c:v>
                </c:pt>
                <c:pt idx="62">
                  <c:v>0.27694439030012669</c:v>
                </c:pt>
                <c:pt idx="63">
                  <c:v>0.27064768037700565</c:v>
                </c:pt>
                <c:pt idx="64">
                  <c:v>0.2875292795849182</c:v>
                </c:pt>
                <c:pt idx="65">
                  <c:v>0.30991757465478026</c:v>
                </c:pt>
                <c:pt idx="66">
                  <c:v>0.21109267585039126</c:v>
                </c:pt>
                <c:pt idx="67">
                  <c:v>0.27909578700218701</c:v>
                </c:pt>
                <c:pt idx="68">
                  <c:v>0.35025543707936446</c:v>
                </c:pt>
                <c:pt idx="69">
                  <c:v>0.27259561015782774</c:v>
                </c:pt>
                <c:pt idx="70">
                  <c:v>0.52354548592134709</c:v>
                </c:pt>
                <c:pt idx="71">
                  <c:v>0.6145466648638872</c:v>
                </c:pt>
                <c:pt idx="72">
                  <c:v>0.22092364238324139</c:v>
                </c:pt>
                <c:pt idx="73">
                  <c:v>0.30873775603565295</c:v>
                </c:pt>
                <c:pt idx="74">
                  <c:v>0.59050333273711186</c:v>
                </c:pt>
                <c:pt idx="75">
                  <c:v>0.55417243634558544</c:v>
                </c:pt>
                <c:pt idx="76">
                  <c:v>0.44678434533685918</c:v>
                </c:pt>
                <c:pt idx="77">
                  <c:v>0.25657020409970854</c:v>
                </c:pt>
                <c:pt idx="78">
                  <c:v>0.29804328848670381</c:v>
                </c:pt>
                <c:pt idx="79">
                  <c:v>0.54985874670653312</c:v>
                </c:pt>
                <c:pt idx="80">
                  <c:v>0.55059918702416144</c:v>
                </c:pt>
                <c:pt idx="81">
                  <c:v>0.55197850359834855</c:v>
                </c:pt>
                <c:pt idx="82">
                  <c:v>0.37267330909064605</c:v>
                </c:pt>
                <c:pt idx="83">
                  <c:v>0.23719495112854624</c:v>
                </c:pt>
                <c:pt idx="84">
                  <c:v>0.31348265004745052</c:v>
                </c:pt>
                <c:pt idx="85">
                  <c:v>0.59201127479312143</c:v>
                </c:pt>
                <c:pt idx="86">
                  <c:v>0.57009641622769425</c:v>
                </c:pt>
                <c:pt idx="87">
                  <c:v>0.25116934440438593</c:v>
                </c:pt>
                <c:pt idx="88">
                  <c:v>0.58393744309065265</c:v>
                </c:pt>
                <c:pt idx="89">
                  <c:v>0.28013724276520452</c:v>
                </c:pt>
                <c:pt idx="90">
                  <c:v>0.29564994755704738</c:v>
                </c:pt>
                <c:pt idx="91">
                  <c:v>0.21885290053657763</c:v>
                </c:pt>
                <c:pt idx="92">
                  <c:v>0.46588118087720087</c:v>
                </c:pt>
                <c:pt idx="93">
                  <c:v>0.63164769850228308</c:v>
                </c:pt>
                <c:pt idx="94">
                  <c:v>0.65163984154726906</c:v>
                </c:pt>
                <c:pt idx="95">
                  <c:v>0.60054990594837254</c:v>
                </c:pt>
                <c:pt idx="96">
                  <c:v>0.39066150292323981</c:v>
                </c:pt>
                <c:pt idx="97">
                  <c:v>0.33247442633280577</c:v>
                </c:pt>
                <c:pt idx="98">
                  <c:v>0.56156948528421369</c:v>
                </c:pt>
                <c:pt idx="99">
                  <c:v>0.6938194985246251</c:v>
                </c:pt>
                <c:pt idx="100">
                  <c:v>0.707838033297296</c:v>
                </c:pt>
                <c:pt idx="101">
                  <c:v>0.71743738210934582</c:v>
                </c:pt>
                <c:pt idx="102">
                  <c:v>0.66839227486093922</c:v>
                </c:pt>
                <c:pt idx="103">
                  <c:v>0.69953602924605418</c:v>
                </c:pt>
                <c:pt idx="104">
                  <c:v>0.69118091179627494</c:v>
                </c:pt>
                <c:pt idx="105">
                  <c:v>0.67018707419089185</c:v>
                </c:pt>
                <c:pt idx="106">
                  <c:v>0.58458675008277861</c:v>
                </c:pt>
                <c:pt idx="107">
                  <c:v>0.4915484767338536</c:v>
                </c:pt>
                <c:pt idx="108">
                  <c:v>0.52599464126756545</c:v>
                </c:pt>
                <c:pt idx="109">
                  <c:v>0.2419071611079717</c:v>
                </c:pt>
                <c:pt idx="110">
                  <c:v>0.64090429949823002</c:v>
                </c:pt>
                <c:pt idx="111">
                  <c:v>0.71785369773075602</c:v>
                </c:pt>
                <c:pt idx="112">
                  <c:v>0.7081087360273538</c:v>
                </c:pt>
                <c:pt idx="113">
                  <c:v>0.73937136514485491</c:v>
                </c:pt>
                <c:pt idx="114">
                  <c:v>0.76426759751548889</c:v>
                </c:pt>
                <c:pt idx="115">
                  <c:v>0.75883586735766417</c:v>
                </c:pt>
                <c:pt idx="116">
                  <c:v>0.76394690224863493</c:v>
                </c:pt>
                <c:pt idx="117">
                  <c:v>0.73045497842188423</c:v>
                </c:pt>
                <c:pt idx="118">
                  <c:v>0.25870657155913068</c:v>
                </c:pt>
                <c:pt idx="119">
                  <c:v>0.67990013818273842</c:v>
                </c:pt>
                <c:pt idx="120">
                  <c:v>0.78469304711621135</c:v>
                </c:pt>
                <c:pt idx="121">
                  <c:v>0.77435169686095329</c:v>
                </c:pt>
                <c:pt idx="122">
                  <c:v>0.72990493055579486</c:v>
                </c:pt>
                <c:pt idx="123">
                  <c:v>0.75619584448861699</c:v>
                </c:pt>
                <c:pt idx="124">
                  <c:v>0.75683015835359957</c:v>
                </c:pt>
                <c:pt idx="125">
                  <c:v>0.58314608347848906</c:v>
                </c:pt>
                <c:pt idx="126">
                  <c:v>0.7516432990503088</c:v>
                </c:pt>
                <c:pt idx="127">
                  <c:v>0.73966579692364121</c:v>
                </c:pt>
                <c:pt idx="128">
                  <c:v>0.69928575159977158</c:v>
                </c:pt>
                <c:pt idx="129">
                  <c:v>0.67439882177576482</c:v>
                </c:pt>
                <c:pt idx="130">
                  <c:v>0.75919914276358325</c:v>
                </c:pt>
                <c:pt idx="131">
                  <c:v>0.49025041467517927</c:v>
                </c:pt>
                <c:pt idx="132">
                  <c:v>0.21559930416498818</c:v>
                </c:pt>
                <c:pt idx="133">
                  <c:v>0.71250916338982784</c:v>
                </c:pt>
                <c:pt idx="134">
                  <c:v>0.81332088832523353</c:v>
                </c:pt>
                <c:pt idx="135">
                  <c:v>0.86336329433283421</c:v>
                </c:pt>
                <c:pt idx="136">
                  <c:v>0.76030648681792634</c:v>
                </c:pt>
                <c:pt idx="137">
                  <c:v>0.80243921181985645</c:v>
                </c:pt>
                <c:pt idx="138">
                  <c:v>0.84642823386598032</c:v>
                </c:pt>
                <c:pt idx="139">
                  <c:v>0.77472405755938178</c:v>
                </c:pt>
                <c:pt idx="140">
                  <c:v>0.640230459023576</c:v>
                </c:pt>
                <c:pt idx="141">
                  <c:v>0.69185088538001294</c:v>
                </c:pt>
                <c:pt idx="142">
                  <c:v>0.85093858717691084</c:v>
                </c:pt>
                <c:pt idx="143">
                  <c:v>0.68213107986672461</c:v>
                </c:pt>
                <c:pt idx="144">
                  <c:v>0.75806077279590423</c:v>
                </c:pt>
                <c:pt idx="145">
                  <c:v>0.66797697395120326</c:v>
                </c:pt>
                <c:pt idx="146">
                  <c:v>0.70520524005173879</c:v>
                </c:pt>
                <c:pt idx="147">
                  <c:v>0.80841330842512527</c:v>
                </c:pt>
                <c:pt idx="148">
                  <c:v>0.84623026105774157</c:v>
                </c:pt>
                <c:pt idx="149">
                  <c:v>0.8311851377399917</c:v>
                </c:pt>
                <c:pt idx="150">
                  <c:v>0.83878607475118805</c:v>
                </c:pt>
                <c:pt idx="151">
                  <c:v>0.80121717655799152</c:v>
                </c:pt>
                <c:pt idx="152">
                  <c:v>0.57237537502699021</c:v>
                </c:pt>
                <c:pt idx="153">
                  <c:v>0.74041539420740532</c:v>
                </c:pt>
                <c:pt idx="154">
                  <c:v>0.76427640458296742</c:v>
                </c:pt>
                <c:pt idx="155">
                  <c:v>0.78889964856339179</c:v>
                </c:pt>
                <c:pt idx="156">
                  <c:v>0.63670196822784464</c:v>
                </c:pt>
                <c:pt idx="157">
                  <c:v>0.76519362640952227</c:v>
                </c:pt>
                <c:pt idx="158">
                  <c:v>0.51584266427113368</c:v>
                </c:pt>
                <c:pt idx="159">
                  <c:v>0.72190429809662027</c:v>
                </c:pt>
                <c:pt idx="160">
                  <c:v>0.80301773058121895</c:v>
                </c:pt>
                <c:pt idx="161">
                  <c:v>0.87935718398704354</c:v>
                </c:pt>
                <c:pt idx="162">
                  <c:v>0.88779691146061457</c:v>
                </c:pt>
                <c:pt idx="163">
                  <c:v>0.85611648583982181</c:v>
                </c:pt>
                <c:pt idx="164">
                  <c:v>0.75621078208808656</c:v>
                </c:pt>
                <c:pt idx="165">
                  <c:v>0.72052669393810509</c:v>
                </c:pt>
                <c:pt idx="166">
                  <c:v>0.82085019308257245</c:v>
                </c:pt>
                <c:pt idx="167">
                  <c:v>0.821182303267043</c:v>
                </c:pt>
                <c:pt idx="168">
                  <c:v>0.85452402639292846</c:v>
                </c:pt>
                <c:pt idx="169">
                  <c:v>0.8548968180802291</c:v>
                </c:pt>
                <c:pt idx="170">
                  <c:v>0.85743276019290382</c:v>
                </c:pt>
                <c:pt idx="171">
                  <c:v>0.80175261615957139</c:v>
                </c:pt>
                <c:pt idx="172">
                  <c:v>0.81625232380047763</c:v>
                </c:pt>
                <c:pt idx="173">
                  <c:v>0.81983500994454472</c:v>
                </c:pt>
                <c:pt idx="174">
                  <c:v>0.79354752728280753</c:v>
                </c:pt>
                <c:pt idx="175">
                  <c:v>0.80121503068952904</c:v>
                </c:pt>
                <c:pt idx="176">
                  <c:v>0.56041010313113182</c:v>
                </c:pt>
                <c:pt idx="177">
                  <c:v>0.70725930872770426</c:v>
                </c:pt>
                <c:pt idx="178">
                  <c:v>0.74451640318958001</c:v>
                </c:pt>
                <c:pt idx="179">
                  <c:v>0.80886443441113465</c:v>
                </c:pt>
                <c:pt idx="180">
                  <c:v>0.75128946400049379</c:v>
                </c:pt>
                <c:pt idx="181">
                  <c:v>0.67883761671390486</c:v>
                </c:pt>
                <c:pt idx="182">
                  <c:v>0.66730206641640233</c:v>
                </c:pt>
                <c:pt idx="183">
                  <c:v>0.72128781207080594</c:v>
                </c:pt>
                <c:pt idx="184">
                  <c:v>0.74071607280948959</c:v>
                </c:pt>
                <c:pt idx="185">
                  <c:v>0.69652565504504915</c:v>
                </c:pt>
                <c:pt idx="186">
                  <c:v>0.58598093278813623</c:v>
                </c:pt>
                <c:pt idx="187">
                  <c:v>0.6040845395395078</c:v>
                </c:pt>
                <c:pt idx="188">
                  <c:v>0.74553089916748139</c:v>
                </c:pt>
                <c:pt idx="189">
                  <c:v>0.7458748446942316</c:v>
                </c:pt>
                <c:pt idx="190">
                  <c:v>0.59863897419705348</c:v>
                </c:pt>
                <c:pt idx="191">
                  <c:v>0.55611253933962423</c:v>
                </c:pt>
                <c:pt idx="192">
                  <c:v>0.48202080305644673</c:v>
                </c:pt>
                <c:pt idx="193">
                  <c:v>0.53482298832657293</c:v>
                </c:pt>
                <c:pt idx="194">
                  <c:v>0.60681336680912723</c:v>
                </c:pt>
                <c:pt idx="195">
                  <c:v>0.70125117165686801</c:v>
                </c:pt>
                <c:pt idx="196">
                  <c:v>0.52897316034218933</c:v>
                </c:pt>
                <c:pt idx="197">
                  <c:v>0.58155097392751554</c:v>
                </c:pt>
                <c:pt idx="198">
                  <c:v>0.70096871013742201</c:v>
                </c:pt>
                <c:pt idx="199">
                  <c:v>0.66200277164321586</c:v>
                </c:pt>
                <c:pt idx="200">
                  <c:v>0.58789803877435887</c:v>
                </c:pt>
                <c:pt idx="201">
                  <c:v>0.29354982216971065</c:v>
                </c:pt>
                <c:pt idx="202">
                  <c:v>0.33693371511372899</c:v>
                </c:pt>
                <c:pt idx="203">
                  <c:v>0.67300608943464546</c:v>
                </c:pt>
                <c:pt idx="204">
                  <c:v>0.68024401494285569</c:v>
                </c:pt>
                <c:pt idx="205">
                  <c:v>0.57938094905620496</c:v>
                </c:pt>
                <c:pt idx="206">
                  <c:v>0.69671936377847066</c:v>
                </c:pt>
                <c:pt idx="207">
                  <c:v>0.76614784332510855</c:v>
                </c:pt>
                <c:pt idx="208">
                  <c:v>0.73581837484479795</c:v>
                </c:pt>
                <c:pt idx="209">
                  <c:v>0.78327235138243823</c:v>
                </c:pt>
                <c:pt idx="210">
                  <c:v>0.73408535416602916</c:v>
                </c:pt>
                <c:pt idx="211">
                  <c:v>0.75421129555643607</c:v>
                </c:pt>
                <c:pt idx="212">
                  <c:v>0.81959535608497947</c:v>
                </c:pt>
                <c:pt idx="213">
                  <c:v>0.79534837761879396</c:v>
                </c:pt>
                <c:pt idx="214">
                  <c:v>0.67188178769879847</c:v>
                </c:pt>
                <c:pt idx="215">
                  <c:v>0.77872978233000356</c:v>
                </c:pt>
                <c:pt idx="216">
                  <c:v>0.8211189513484235</c:v>
                </c:pt>
                <c:pt idx="217">
                  <c:v>0.79477164515809828</c:v>
                </c:pt>
                <c:pt idx="218">
                  <c:v>0.76012197626652567</c:v>
                </c:pt>
                <c:pt idx="219">
                  <c:v>0.63252083031559758</c:v>
                </c:pt>
                <c:pt idx="220">
                  <c:v>0.55656292312888078</c:v>
                </c:pt>
                <c:pt idx="221">
                  <c:v>0.37156292062083068</c:v>
                </c:pt>
                <c:pt idx="222">
                  <c:v>0.24679859615844796</c:v>
                </c:pt>
                <c:pt idx="223">
                  <c:v>0.34515375679682619</c:v>
                </c:pt>
                <c:pt idx="224">
                  <c:v>0.30171983747647568</c:v>
                </c:pt>
                <c:pt idx="225">
                  <c:v>0.67592736726244262</c:v>
                </c:pt>
                <c:pt idx="226">
                  <c:v>0.71692450126853113</c:v>
                </c:pt>
                <c:pt idx="227">
                  <c:v>0.72254269534099891</c:v>
                </c:pt>
                <c:pt idx="228">
                  <c:v>0.77917965520385335</c:v>
                </c:pt>
                <c:pt idx="229">
                  <c:v>0.77049090588717295</c:v>
                </c:pt>
                <c:pt idx="230">
                  <c:v>0.70335818008860074</c:v>
                </c:pt>
                <c:pt idx="231">
                  <c:v>0.73425855575045651</c:v>
                </c:pt>
                <c:pt idx="232">
                  <c:v>0.82200688197420535</c:v>
                </c:pt>
                <c:pt idx="233">
                  <c:v>0.62791936866216125</c:v>
                </c:pt>
                <c:pt idx="234">
                  <c:v>0.69566222203018768</c:v>
                </c:pt>
                <c:pt idx="235">
                  <c:v>0.64113290279985169</c:v>
                </c:pt>
                <c:pt idx="236">
                  <c:v>0.60086453635869508</c:v>
                </c:pt>
                <c:pt idx="237">
                  <c:v>0.48656443696290702</c:v>
                </c:pt>
                <c:pt idx="238">
                  <c:v>0.71394188355781618</c:v>
                </c:pt>
                <c:pt idx="239">
                  <c:v>0.72752271985573747</c:v>
                </c:pt>
                <c:pt idx="240">
                  <c:v>0.80545792719940779</c:v>
                </c:pt>
                <c:pt idx="241">
                  <c:v>0.7529730424888027</c:v>
                </c:pt>
                <c:pt idx="242">
                  <c:v>0.82236209585733466</c:v>
                </c:pt>
                <c:pt idx="243">
                  <c:v>0.83045133632352786</c:v>
                </c:pt>
                <c:pt idx="244">
                  <c:v>0.71691236241128209</c:v>
                </c:pt>
                <c:pt idx="245">
                  <c:v>0.8138706088752552</c:v>
                </c:pt>
                <c:pt idx="246">
                  <c:v>0.79753503290563321</c:v>
                </c:pt>
                <c:pt idx="247">
                  <c:v>0.73139545674471018</c:v>
                </c:pt>
                <c:pt idx="248">
                  <c:v>0.68547858851358101</c:v>
                </c:pt>
                <c:pt idx="249">
                  <c:v>0.72969814696485036</c:v>
                </c:pt>
                <c:pt idx="250">
                  <c:v>0.69240581550863156</c:v>
                </c:pt>
                <c:pt idx="251">
                  <c:v>0.38427589784609956</c:v>
                </c:pt>
                <c:pt idx="252">
                  <c:v>0.34819583571916379</c:v>
                </c:pt>
                <c:pt idx="253">
                  <c:v>0.27571793885300266</c:v>
                </c:pt>
                <c:pt idx="254">
                  <c:v>0.20516485526849432</c:v>
                </c:pt>
                <c:pt idx="255">
                  <c:v>0.35317004546045888</c:v>
                </c:pt>
                <c:pt idx="256">
                  <c:v>0.66963621394983608</c:v>
                </c:pt>
                <c:pt idx="257">
                  <c:v>0.55446393080391776</c:v>
                </c:pt>
                <c:pt idx="258">
                  <c:v>0.48762021611385226</c:v>
                </c:pt>
                <c:pt idx="259">
                  <c:v>0.64617697169916766</c:v>
                </c:pt>
                <c:pt idx="260">
                  <c:v>0.56153657060188011</c:v>
                </c:pt>
                <c:pt idx="261">
                  <c:v>0.56910112818869674</c:v>
                </c:pt>
                <c:pt idx="262">
                  <c:v>0.58467283805586034</c:v>
                </c:pt>
                <c:pt idx="263">
                  <c:v>0.61246669989347025</c:v>
                </c:pt>
                <c:pt idx="264">
                  <c:v>0.61839855967812962</c:v>
                </c:pt>
                <c:pt idx="265">
                  <c:v>0.67469920511281645</c:v>
                </c:pt>
                <c:pt idx="266">
                  <c:v>0.56353226209183327</c:v>
                </c:pt>
                <c:pt idx="267">
                  <c:v>0.56154685754631828</c:v>
                </c:pt>
                <c:pt idx="268">
                  <c:v>0.57424390289962857</c:v>
                </c:pt>
                <c:pt idx="269">
                  <c:v>0.62531429505967373</c:v>
                </c:pt>
                <c:pt idx="270">
                  <c:v>0.64123555771162621</c:v>
                </c:pt>
                <c:pt idx="271">
                  <c:v>0.63308678311475086</c:v>
                </c:pt>
                <c:pt idx="272">
                  <c:v>0.53653855326257627</c:v>
                </c:pt>
                <c:pt idx="273">
                  <c:v>0.5663819242783007</c:v>
                </c:pt>
                <c:pt idx="274">
                  <c:v>0.62962265484669022</c:v>
                </c:pt>
                <c:pt idx="275">
                  <c:v>0.63661388202270797</c:v>
                </c:pt>
                <c:pt idx="276">
                  <c:v>0.52995483177710179</c:v>
                </c:pt>
                <c:pt idx="277">
                  <c:v>0.60182204411740625</c:v>
                </c:pt>
                <c:pt idx="278">
                  <c:v>0.67282014834322457</c:v>
                </c:pt>
                <c:pt idx="279">
                  <c:v>0.63340894958884353</c:v>
                </c:pt>
                <c:pt idx="280">
                  <c:v>0.63306380868144863</c:v>
                </c:pt>
                <c:pt idx="281">
                  <c:v>0.63672295180981597</c:v>
                </c:pt>
                <c:pt idx="282">
                  <c:v>0.59008196637895538</c:v>
                </c:pt>
                <c:pt idx="283">
                  <c:v>0.57918107248314976</c:v>
                </c:pt>
                <c:pt idx="284">
                  <c:v>0.43616392728157483</c:v>
                </c:pt>
                <c:pt idx="285">
                  <c:v>0.53975507097532871</c:v>
                </c:pt>
                <c:pt idx="286">
                  <c:v>0.62949563200867864</c:v>
                </c:pt>
                <c:pt idx="287">
                  <c:v>0.72291628287972076</c:v>
                </c:pt>
                <c:pt idx="288">
                  <c:v>0.78789002004283715</c:v>
                </c:pt>
                <c:pt idx="289">
                  <c:v>0.75150495077494706</c:v>
                </c:pt>
                <c:pt idx="290">
                  <c:v>0.69535920539095775</c:v>
                </c:pt>
                <c:pt idx="291">
                  <c:v>0.70561653758113352</c:v>
                </c:pt>
                <c:pt idx="292">
                  <c:v>0.62657553344381733</c:v>
                </c:pt>
                <c:pt idx="293">
                  <c:v>0.61369897769162574</c:v>
                </c:pt>
                <c:pt idx="294">
                  <c:v>0.4388357463047905</c:v>
                </c:pt>
                <c:pt idx="295">
                  <c:v>0.18628934757811524</c:v>
                </c:pt>
                <c:pt idx="296">
                  <c:v>0.41812563234485894</c:v>
                </c:pt>
                <c:pt idx="297">
                  <c:v>0.53017013811164504</c:v>
                </c:pt>
                <c:pt idx="298">
                  <c:v>0.65339677292689902</c:v>
                </c:pt>
                <c:pt idx="299">
                  <c:v>0.68991261586577668</c:v>
                </c:pt>
                <c:pt idx="300">
                  <c:v>0.73443133913144243</c:v>
                </c:pt>
                <c:pt idx="301">
                  <c:v>0.64240065679277014</c:v>
                </c:pt>
                <c:pt idx="302">
                  <c:v>0.3401401132915296</c:v>
                </c:pt>
                <c:pt idx="303">
                  <c:v>0.58333941003781953</c:v>
                </c:pt>
                <c:pt idx="304">
                  <c:v>0.69377912951660359</c:v>
                </c:pt>
                <c:pt idx="305">
                  <c:v>0.69067638921806285</c:v>
                </c:pt>
                <c:pt idx="306">
                  <c:v>0.33760459145595606</c:v>
                </c:pt>
                <c:pt idx="307">
                  <c:v>0.16244641107672345</c:v>
                </c:pt>
                <c:pt idx="308">
                  <c:v>0.15263268157732021</c:v>
                </c:pt>
                <c:pt idx="309">
                  <c:v>0.23546101526718524</c:v>
                </c:pt>
                <c:pt idx="310">
                  <c:v>0.44475581102940348</c:v>
                </c:pt>
                <c:pt idx="311">
                  <c:v>0.58279998548396206</c:v>
                </c:pt>
                <c:pt idx="312">
                  <c:v>0.62073183771897833</c:v>
                </c:pt>
                <c:pt idx="313">
                  <c:v>0.75209083102774588</c:v>
                </c:pt>
                <c:pt idx="314">
                  <c:v>0.7607285444200218</c:v>
                </c:pt>
                <c:pt idx="315">
                  <c:v>0.43726789119586973</c:v>
                </c:pt>
                <c:pt idx="316">
                  <c:v>0.72773996566646215</c:v>
                </c:pt>
                <c:pt idx="317">
                  <c:v>0.7591373334567858</c:v>
                </c:pt>
                <c:pt idx="318">
                  <c:v>0.59700238111576232</c:v>
                </c:pt>
                <c:pt idx="319">
                  <c:v>0.26385371661249046</c:v>
                </c:pt>
                <c:pt idx="320">
                  <c:v>0.48346476998124888</c:v>
                </c:pt>
                <c:pt idx="321">
                  <c:v>0.64606750119042289</c:v>
                </c:pt>
                <c:pt idx="322">
                  <c:v>0.77829599945642214</c:v>
                </c:pt>
                <c:pt idx="323">
                  <c:v>0.77601315243390068</c:v>
                </c:pt>
                <c:pt idx="324">
                  <c:v>0.79208817388231123</c:v>
                </c:pt>
                <c:pt idx="325">
                  <c:v>0.7538090727101372</c:v>
                </c:pt>
                <c:pt idx="326">
                  <c:v>0.72613632760860058</c:v>
                </c:pt>
                <c:pt idx="327">
                  <c:v>0.61766060704775494</c:v>
                </c:pt>
                <c:pt idx="328">
                  <c:v>0.7127689964191668</c:v>
                </c:pt>
                <c:pt idx="329">
                  <c:v>0.77645924305379987</c:v>
                </c:pt>
                <c:pt idx="330">
                  <c:v>0.66659138584894573</c:v>
                </c:pt>
                <c:pt idx="331">
                  <c:v>0.80014545193674558</c:v>
                </c:pt>
                <c:pt idx="332">
                  <c:v>0.65519330651099561</c:v>
                </c:pt>
                <c:pt idx="333">
                  <c:v>0.77475522941468877</c:v>
                </c:pt>
                <c:pt idx="334">
                  <c:v>0.80395478231158235</c:v>
                </c:pt>
                <c:pt idx="335">
                  <c:v>0.82381150470340914</c:v>
                </c:pt>
                <c:pt idx="336">
                  <c:v>0.74204954027570413</c:v>
                </c:pt>
                <c:pt idx="337">
                  <c:v>0.76061012864814492</c:v>
                </c:pt>
                <c:pt idx="338">
                  <c:v>0.79412215664721897</c:v>
                </c:pt>
                <c:pt idx="339">
                  <c:v>0.8022776058553297</c:v>
                </c:pt>
                <c:pt idx="340">
                  <c:v>0.63865285434346064</c:v>
                </c:pt>
                <c:pt idx="341">
                  <c:v>0.6387353984897467</c:v>
                </c:pt>
                <c:pt idx="342">
                  <c:v>0.7412575778921493</c:v>
                </c:pt>
                <c:pt idx="343">
                  <c:v>0.77304490888251065</c:v>
                </c:pt>
                <c:pt idx="344">
                  <c:v>0.80091250442602668</c:v>
                </c:pt>
                <c:pt idx="345">
                  <c:v>0.66141881636664801</c:v>
                </c:pt>
                <c:pt idx="346">
                  <c:v>0.74096338680694873</c:v>
                </c:pt>
                <c:pt idx="347">
                  <c:v>0.64399605967545615</c:v>
                </c:pt>
                <c:pt idx="348">
                  <c:v>0.57598400656084792</c:v>
                </c:pt>
                <c:pt idx="349">
                  <c:v>0.49641605646334419</c:v>
                </c:pt>
                <c:pt idx="350">
                  <c:v>0.70777300747584959</c:v>
                </c:pt>
                <c:pt idx="351">
                  <c:v>0.75055544533871843</c:v>
                </c:pt>
                <c:pt idx="352">
                  <c:v>0.78455688473181373</c:v>
                </c:pt>
                <c:pt idx="353">
                  <c:v>0.7507134252109775</c:v>
                </c:pt>
                <c:pt idx="354">
                  <c:v>0.74275229494287853</c:v>
                </c:pt>
                <c:pt idx="355">
                  <c:v>0.72583939101437545</c:v>
                </c:pt>
                <c:pt idx="356">
                  <c:v>0.6392406001559211</c:v>
                </c:pt>
                <c:pt idx="357">
                  <c:v>0.6271587397121906</c:v>
                </c:pt>
                <c:pt idx="358">
                  <c:v>0.75644273922032623</c:v>
                </c:pt>
                <c:pt idx="359">
                  <c:v>0.58914487578366381</c:v>
                </c:pt>
                <c:pt idx="360">
                  <c:v>0.71742377737470797</c:v>
                </c:pt>
                <c:pt idx="361">
                  <c:v>0.72091135606710255</c:v>
                </c:pt>
                <c:pt idx="362">
                  <c:v>0.79489607706297905</c:v>
                </c:pt>
                <c:pt idx="363">
                  <c:v>0.71487978379445982</c:v>
                </c:pt>
                <c:pt idx="364">
                  <c:v>0.48522634171264972</c:v>
                </c:pt>
              </c:numCache>
            </c:numRef>
          </c:val>
          <c:smooth val="0"/>
          <c:extLst xmlns:c16r2="http://schemas.microsoft.com/office/drawing/2015/06/chart">
            <c:ext xmlns:c16="http://schemas.microsoft.com/office/drawing/2014/chart" uri="{C3380CC4-5D6E-409C-BE32-E72D297353CC}">
              <c16:uniqueId val="{00000002-A9CE-4AE9-86D4-421BB464AC54}"/>
            </c:ext>
          </c:extLst>
        </c:ser>
        <c:dLbls>
          <c:showLegendKey val="0"/>
          <c:showVal val="0"/>
          <c:showCatName val="0"/>
          <c:showSerName val="0"/>
          <c:showPercent val="0"/>
          <c:showBubbleSize val="0"/>
        </c:dLbls>
        <c:marker val="1"/>
        <c:smooth val="0"/>
        <c:axId val="514200176"/>
        <c:axId val="514195824"/>
      </c:lineChart>
      <c:catAx>
        <c:axId val="51419800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9632"/>
        <c:crosses val="autoZero"/>
        <c:auto val="0"/>
        <c:lblAlgn val="ctr"/>
        <c:lblOffset val="100"/>
        <c:tickLblSkip val="48"/>
        <c:tickMarkSkip val="48"/>
        <c:noMultiLvlLbl val="0"/>
      </c:catAx>
      <c:valAx>
        <c:axId val="5141996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514198000"/>
        <c:crosses val="autoZero"/>
        <c:crossBetween val="between"/>
      </c:valAx>
      <c:valAx>
        <c:axId val="51419582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950"/>
                  <a:t>CO2 Intensity (lbs/kWh)</a:t>
                </a:r>
              </a:p>
            </c:rich>
          </c:tx>
          <c:layout>
            <c:manualLayout>
              <c:xMode val="edge"/>
              <c:yMode val="edge"/>
              <c:x val="0.84956814318914997"/>
              <c:y val="0.2876794079822803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14200176"/>
        <c:crosses val="max"/>
        <c:crossBetween val="between"/>
      </c:valAx>
      <c:catAx>
        <c:axId val="514200176"/>
        <c:scaling>
          <c:orientation val="minMax"/>
        </c:scaling>
        <c:delete val="1"/>
        <c:axPos val="b"/>
        <c:numFmt formatCode="ddmmmyyyy" sourceLinked="1"/>
        <c:majorTickMark val="out"/>
        <c:minorTickMark val="none"/>
        <c:tickLblPos val="nextTo"/>
        <c:crossAx val="514195824"/>
        <c:crosses val="autoZero"/>
        <c:auto val="0"/>
        <c:lblAlgn val="ctr"/>
        <c:lblOffset val="100"/>
        <c:noMultiLvlLbl val="0"/>
      </c:catAx>
      <c:spPr>
        <a:noFill/>
        <a:ln>
          <a:noFill/>
        </a:ln>
        <a:effectLst/>
      </c:spPr>
    </c:plotArea>
    <c:legend>
      <c:legendPos val="r"/>
      <c:layout>
        <c:manualLayout>
          <c:xMode val="edge"/>
          <c:yMode val="edge"/>
          <c:x val="0.87029269138714493"/>
          <c:y val="0.13073193268615693"/>
          <c:w val="0.12672003267393847"/>
          <c:h val="0.67199674682413923"/>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W$57</c:f>
          <c:strCache>
            <c:ptCount val="1"/>
            <c:pt idx="0">
              <c:v>Daily CO2 emissions by energy source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55780527434071"/>
          <c:y val="0.18253466927920586"/>
          <c:w val="0.63127421572303466"/>
          <c:h val="0.64453162104736905"/>
        </c:manualLayout>
      </c:layout>
      <c:lineChart>
        <c:grouping val="standard"/>
        <c:varyColors val="0"/>
        <c:ser>
          <c:idx val="2"/>
          <c:order val="0"/>
          <c:tx>
            <c:strRef>
              <c:f>'Daily Charts'!$Y$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5547.7797067007714</c:v>
                </c:pt>
                <c:pt idx="1">
                  <c:v>5005.3917682468655</c:v>
                </c:pt>
                <c:pt idx="2">
                  <c:v>5304.7568953137325</c:v>
                </c:pt>
                <c:pt idx="3">
                  <c:v>4728.6365847480829</c:v>
                </c:pt>
                <c:pt idx="4">
                  <c:v>4529.3291012731788</c:v>
                </c:pt>
                <c:pt idx="5">
                  <c:v>3434.6336381230876</c:v>
                </c:pt>
                <c:pt idx="6">
                  <c:v>3603.0441622177291</c:v>
                </c:pt>
                <c:pt idx="7">
                  <c:v>3509.0217826638036</c:v>
                </c:pt>
                <c:pt idx="8">
                  <c:v>3127.6849393584489</c:v>
                </c:pt>
                <c:pt idx="9">
                  <c:v>2234.7151125197938</c:v>
                </c:pt>
                <c:pt idx="10">
                  <c:v>2460.3712338063315</c:v>
                </c:pt>
                <c:pt idx="11">
                  <c:v>2213.4728699618204</c:v>
                </c:pt>
                <c:pt idx="12">
                  <c:v>1735.4043223309764</c:v>
                </c:pt>
                <c:pt idx="13">
                  <c:v>2160.8837990048132</c:v>
                </c:pt>
                <c:pt idx="14">
                  <c:v>2196.5938632421157</c:v>
                </c:pt>
                <c:pt idx="15">
                  <c:v>1349.5983553381479</c:v>
                </c:pt>
                <c:pt idx="16">
                  <c:v>1330.1525612832884</c:v>
                </c:pt>
                <c:pt idx="17">
                  <c:v>1795.0570882546001</c:v>
                </c:pt>
                <c:pt idx="18">
                  <c:v>1746.1417791766628</c:v>
                </c:pt>
                <c:pt idx="19">
                  <c:v>3289.0216297590341</c:v>
                </c:pt>
                <c:pt idx="20">
                  <c:v>1806.6229587096875</c:v>
                </c:pt>
                <c:pt idx="21">
                  <c:v>1712.3971204714519</c:v>
                </c:pt>
                <c:pt idx="22">
                  <c:v>1482.2953366351021</c:v>
                </c:pt>
                <c:pt idx="23">
                  <c:v>1222.6463078953905</c:v>
                </c:pt>
                <c:pt idx="24">
                  <c:v>1052.4336051278613</c:v>
                </c:pt>
                <c:pt idx="25">
                  <c:v>1278.5439998175477</c:v>
                </c:pt>
                <c:pt idx="26">
                  <c:v>1463.2239978212056</c:v>
                </c:pt>
                <c:pt idx="27">
                  <c:v>1800.1013579947405</c:v>
                </c:pt>
                <c:pt idx="28">
                  <c:v>1423.5005782372345</c:v>
                </c:pt>
                <c:pt idx="29">
                  <c:v>1035.9446437295323</c:v>
                </c:pt>
                <c:pt idx="30">
                  <c:v>1046.5005146797532</c:v>
                </c:pt>
                <c:pt idx="31">
                  <c:v>590.98565476932492</c:v>
                </c:pt>
                <c:pt idx="32">
                  <c:v>673.7212028622555</c:v>
                </c:pt>
                <c:pt idx="33">
                  <c:v>1311.0921983849209</c:v>
                </c:pt>
                <c:pt idx="34">
                  <c:v>801.41372521843562</c:v>
                </c:pt>
                <c:pt idx="35">
                  <c:v>1311.1263700010447</c:v>
                </c:pt>
                <c:pt idx="36">
                  <c:v>1889.9604522181035</c:v>
                </c:pt>
                <c:pt idx="37">
                  <c:v>2703.3613228475829</c:v>
                </c:pt>
                <c:pt idx="38">
                  <c:v>2816.1915320258581</c:v>
                </c:pt>
                <c:pt idx="39">
                  <c:v>2804.117044390111</c:v>
                </c:pt>
                <c:pt idx="40">
                  <c:v>2272.8601026427805</c:v>
                </c:pt>
                <c:pt idx="41">
                  <c:v>1933.0237057878385</c:v>
                </c:pt>
                <c:pt idx="42">
                  <c:v>630.68674722790581</c:v>
                </c:pt>
                <c:pt idx="43">
                  <c:v>1150.8262588492271</c:v>
                </c:pt>
                <c:pt idx="44">
                  <c:v>2331.0392235223335</c:v>
                </c:pt>
                <c:pt idx="45">
                  <c:v>2572.4127481960195</c:v>
                </c:pt>
                <c:pt idx="46">
                  <c:v>2387.0379829769072</c:v>
                </c:pt>
                <c:pt idx="47">
                  <c:v>1476.7835801792289</c:v>
                </c:pt>
                <c:pt idx="48">
                  <c:v>965.00012669317096</c:v>
                </c:pt>
                <c:pt idx="49">
                  <c:v>416.66295586053428</c:v>
                </c:pt>
                <c:pt idx="50">
                  <c:v>740.12616812385374</c:v>
                </c:pt>
                <c:pt idx="51">
                  <c:v>1617.6718930811489</c:v>
                </c:pt>
                <c:pt idx="52">
                  <c:v>1375.2585251487483</c:v>
                </c:pt>
                <c:pt idx="53">
                  <c:v>2114.6727069033295</c:v>
                </c:pt>
                <c:pt idx="54">
                  <c:v>1590.1356797574108</c:v>
                </c:pt>
                <c:pt idx="55">
                  <c:v>798.8248714212906</c:v>
                </c:pt>
                <c:pt idx="56">
                  <c:v>878.59114071291697</c:v>
                </c:pt>
                <c:pt idx="57">
                  <c:v>497.87082825165442</c:v>
                </c:pt>
                <c:pt idx="58">
                  <c:v>462.75055760668187</c:v>
                </c:pt>
                <c:pt idx="59">
                  <c:v>1652.3170671280295</c:v>
                </c:pt>
                <c:pt idx="60">
                  <c:v>1505.7561576919888</c:v>
                </c:pt>
                <c:pt idx="61">
                  <c:v>1091.2897456194064</c:v>
                </c:pt>
                <c:pt idx="62">
                  <c:v>445.38155266264266</c:v>
                </c:pt>
                <c:pt idx="63">
                  <c:v>381.5177053607901</c:v>
                </c:pt>
                <c:pt idx="64">
                  <c:v>1236.2526058702495</c:v>
                </c:pt>
                <c:pt idx="65">
                  <c:v>2030.4277679127999</c:v>
                </c:pt>
                <c:pt idx="66">
                  <c:v>1337.0025600390379</c:v>
                </c:pt>
                <c:pt idx="67">
                  <c:v>1228.7179579433184</c:v>
                </c:pt>
                <c:pt idx="68">
                  <c:v>1376.7136829832834</c:v>
                </c:pt>
                <c:pt idx="69">
                  <c:v>451.97946406644502</c:v>
                </c:pt>
                <c:pt idx="70">
                  <c:v>916.70776740185636</c:v>
                </c:pt>
                <c:pt idx="71">
                  <c:v>2231.6610886229682</c:v>
                </c:pt>
                <c:pt idx="72">
                  <c:v>493.52755482947435</c:v>
                </c:pt>
                <c:pt idx="73">
                  <c:v>909.37392475023262</c:v>
                </c:pt>
                <c:pt idx="74">
                  <c:v>1114.9635228890415</c:v>
                </c:pt>
                <c:pt idx="75">
                  <c:v>1138.5415859333186</c:v>
                </c:pt>
                <c:pt idx="76">
                  <c:v>1103.5824246404741</c:v>
                </c:pt>
                <c:pt idx="77">
                  <c:v>520.83932096130741</c:v>
                </c:pt>
                <c:pt idx="78">
                  <c:v>879.24298407440938</c:v>
                </c:pt>
                <c:pt idx="79">
                  <c:v>1741.0473212231907</c:v>
                </c:pt>
                <c:pt idx="80">
                  <c:v>1600.5602588685597</c:v>
                </c:pt>
                <c:pt idx="81">
                  <c:v>1312.8163914489146</c:v>
                </c:pt>
                <c:pt idx="82">
                  <c:v>1565.5185509842759</c:v>
                </c:pt>
                <c:pt idx="83">
                  <c:v>1158.6194479913017</c:v>
                </c:pt>
                <c:pt idx="84">
                  <c:v>1551.5162327445373</c:v>
                </c:pt>
                <c:pt idx="85">
                  <c:v>2682.0463033146725</c:v>
                </c:pt>
                <c:pt idx="86">
                  <c:v>2427.7492693100512</c:v>
                </c:pt>
                <c:pt idx="87">
                  <c:v>1107.943644083716</c:v>
                </c:pt>
                <c:pt idx="88">
                  <c:v>1750.6664788645949</c:v>
                </c:pt>
                <c:pt idx="89">
                  <c:v>1509.26682805981</c:v>
                </c:pt>
                <c:pt idx="90">
                  <c:v>1877.0414577964968</c:v>
                </c:pt>
                <c:pt idx="91">
                  <c:v>1000.5462556901714</c:v>
                </c:pt>
                <c:pt idx="92">
                  <c:v>2847.337725351405</c:v>
                </c:pt>
                <c:pt idx="93">
                  <c:v>3417.9868887640932</c:v>
                </c:pt>
                <c:pt idx="94">
                  <c:v>3607.3597735673807</c:v>
                </c:pt>
                <c:pt idx="95">
                  <c:v>3293.280933962335</c:v>
                </c:pt>
                <c:pt idx="96">
                  <c:v>3023.0901912907552</c:v>
                </c:pt>
                <c:pt idx="97">
                  <c:v>3266.9952480675911</c:v>
                </c:pt>
                <c:pt idx="98">
                  <c:v>4325.2801098037417</c:v>
                </c:pt>
                <c:pt idx="99">
                  <c:v>4798.7441654309878</c:v>
                </c:pt>
                <c:pt idx="100">
                  <c:v>5567.8688076177459</c:v>
                </c:pt>
                <c:pt idx="101">
                  <c:v>5914.0813654652284</c:v>
                </c:pt>
                <c:pt idx="102">
                  <c:v>5431.8519739473777</c:v>
                </c:pt>
                <c:pt idx="103">
                  <c:v>5213.8803154621164</c:v>
                </c:pt>
                <c:pt idx="104">
                  <c:v>5246.801316995462</c:v>
                </c:pt>
                <c:pt idx="105">
                  <c:v>5106.1754099050268</c:v>
                </c:pt>
                <c:pt idx="106">
                  <c:v>4998.0781355767558</c:v>
                </c:pt>
                <c:pt idx="107">
                  <c:v>4267.8376563764914</c:v>
                </c:pt>
                <c:pt idx="108">
                  <c:v>4399.2871281230136</c:v>
                </c:pt>
                <c:pt idx="109">
                  <c:v>4580.8521839206242</c:v>
                </c:pt>
                <c:pt idx="110">
                  <c:v>4656.8493145279554</c:v>
                </c:pt>
                <c:pt idx="111">
                  <c:v>5165.5964774165104</c:v>
                </c:pt>
                <c:pt idx="112">
                  <c:v>5418.5654743452005</c:v>
                </c:pt>
                <c:pt idx="113">
                  <c:v>5855.0680381445563</c:v>
                </c:pt>
                <c:pt idx="114">
                  <c:v>5475.7266089647828</c:v>
                </c:pt>
                <c:pt idx="115">
                  <c:v>4592.8528103913495</c:v>
                </c:pt>
                <c:pt idx="116">
                  <c:v>4472.6037708811155</c:v>
                </c:pt>
                <c:pt idx="117">
                  <c:v>3797.1817449388109</c:v>
                </c:pt>
                <c:pt idx="118">
                  <c:v>3758.1741552840649</c:v>
                </c:pt>
                <c:pt idx="119">
                  <c:v>4686.8253484960587</c:v>
                </c:pt>
                <c:pt idx="120">
                  <c:v>4982.8195239795341</c:v>
                </c:pt>
                <c:pt idx="121">
                  <c:v>4383.3327882111435</c:v>
                </c:pt>
                <c:pt idx="122">
                  <c:v>4889.1384887284503</c:v>
                </c:pt>
                <c:pt idx="123">
                  <c:v>5426.7809042655526</c:v>
                </c:pt>
                <c:pt idx="124">
                  <c:v>4096.6330410341334</c:v>
                </c:pt>
                <c:pt idx="125">
                  <c:v>4356.63629099027</c:v>
                </c:pt>
                <c:pt idx="126">
                  <c:v>4832.9902325374032</c:v>
                </c:pt>
                <c:pt idx="127">
                  <c:v>4768.03260445671</c:v>
                </c:pt>
                <c:pt idx="128">
                  <c:v>5305.2563654041851</c:v>
                </c:pt>
                <c:pt idx="129">
                  <c:v>5472.7235868635662</c:v>
                </c:pt>
                <c:pt idx="130">
                  <c:v>5596.7277927531704</c:v>
                </c:pt>
                <c:pt idx="131">
                  <c:v>2902.174215346844</c:v>
                </c:pt>
                <c:pt idx="132">
                  <c:v>3294.7232283733752</c:v>
                </c:pt>
                <c:pt idx="133">
                  <c:v>5536.626194180435</c:v>
                </c:pt>
                <c:pt idx="134">
                  <c:v>5656.9487912457789</c:v>
                </c:pt>
                <c:pt idx="135">
                  <c:v>6820.4977553376593</c:v>
                </c:pt>
                <c:pt idx="136">
                  <c:v>6220.9901293053881</c:v>
                </c:pt>
                <c:pt idx="137">
                  <c:v>5985.1393486722654</c:v>
                </c:pt>
                <c:pt idx="138">
                  <c:v>6195.1563432797602</c:v>
                </c:pt>
                <c:pt idx="139">
                  <c:v>4528.3227572439428</c:v>
                </c:pt>
                <c:pt idx="140">
                  <c:v>5155.1773673523548</c:v>
                </c:pt>
                <c:pt idx="141">
                  <c:v>5038.1408540253688</c:v>
                </c:pt>
                <c:pt idx="142">
                  <c:v>4409.2861490814512</c:v>
                </c:pt>
                <c:pt idx="143">
                  <c:v>3704.9506111372307</c:v>
                </c:pt>
                <c:pt idx="144">
                  <c:v>3910.4657237431875</c:v>
                </c:pt>
                <c:pt idx="145">
                  <c:v>4355.6127921340585</c:v>
                </c:pt>
                <c:pt idx="146">
                  <c:v>5182.9198841531443</c:v>
                </c:pt>
                <c:pt idx="147">
                  <c:v>5829.6189640549528</c:v>
                </c:pt>
                <c:pt idx="148">
                  <c:v>3723.9206987019825</c:v>
                </c:pt>
                <c:pt idx="149">
                  <c:v>2919.2582250694509</c:v>
                </c:pt>
                <c:pt idx="150">
                  <c:v>3133.4099455117548</c:v>
                </c:pt>
                <c:pt idx="151">
                  <c:v>3153.7679518431455</c:v>
                </c:pt>
                <c:pt idx="152">
                  <c:v>2562.2857930214536</c:v>
                </c:pt>
                <c:pt idx="153">
                  <c:v>2658.4886587598485</c:v>
                </c:pt>
                <c:pt idx="154">
                  <c:v>3324.4081305060449</c:v>
                </c:pt>
                <c:pt idx="155">
                  <c:v>4673.0214800629556</c:v>
                </c:pt>
                <c:pt idx="156">
                  <c:v>4649.6243150627406</c:v>
                </c:pt>
                <c:pt idx="157">
                  <c:v>5654.2747828854135</c:v>
                </c:pt>
                <c:pt idx="158">
                  <c:v>4181.7868451786298</c:v>
                </c:pt>
                <c:pt idx="159">
                  <c:v>4849.840193625947</c:v>
                </c:pt>
                <c:pt idx="160">
                  <c:v>4652.0399436046264</c:v>
                </c:pt>
                <c:pt idx="161">
                  <c:v>3897.9475469088802</c:v>
                </c:pt>
                <c:pt idx="162">
                  <c:v>4373.6750254493209</c:v>
                </c:pt>
                <c:pt idx="163">
                  <c:v>3890.4685125198439</c:v>
                </c:pt>
                <c:pt idx="164">
                  <c:v>3790.2568388030927</c:v>
                </c:pt>
                <c:pt idx="165">
                  <c:v>4242.1284524911543</c:v>
                </c:pt>
                <c:pt idx="166">
                  <c:v>4338.2012681200276</c:v>
                </c:pt>
                <c:pt idx="167">
                  <c:v>5607.2600672781209</c:v>
                </c:pt>
                <c:pt idx="168">
                  <c:v>5272.9656061251144</c:v>
                </c:pt>
                <c:pt idx="169">
                  <c:v>5642.0076373109041</c:v>
                </c:pt>
                <c:pt idx="170">
                  <c:v>5605.8444053623334</c:v>
                </c:pt>
                <c:pt idx="171">
                  <c:v>5416.2307595294033</c:v>
                </c:pt>
                <c:pt idx="172">
                  <c:v>6697.5968301217654</c:v>
                </c:pt>
                <c:pt idx="173">
                  <c:v>6711.7461105888697</c:v>
                </c:pt>
                <c:pt idx="174">
                  <c:v>6875.7244900575297</c:v>
                </c:pt>
                <c:pt idx="175">
                  <c:v>6015.9219612451679</c:v>
                </c:pt>
                <c:pt idx="176">
                  <c:v>5594.4144768022734</c:v>
                </c:pt>
                <c:pt idx="177">
                  <c:v>5993.5808351737223</c:v>
                </c:pt>
                <c:pt idx="178">
                  <c:v>5621.0832114223604</c:v>
                </c:pt>
                <c:pt idx="179">
                  <c:v>4491.0669704301035</c:v>
                </c:pt>
                <c:pt idx="180">
                  <c:v>4780.6382896488149</c:v>
                </c:pt>
                <c:pt idx="181">
                  <c:v>5273.5598725020936</c:v>
                </c:pt>
                <c:pt idx="182">
                  <c:v>6201.2385469917754</c:v>
                </c:pt>
                <c:pt idx="183">
                  <c:v>6688.9853556878479</c:v>
                </c:pt>
                <c:pt idx="184">
                  <c:v>7059.0858263178206</c:v>
                </c:pt>
                <c:pt idx="185">
                  <c:v>6657.9541047287703</c:v>
                </c:pt>
                <c:pt idx="186">
                  <c:v>5130.942370570855</c:v>
                </c:pt>
                <c:pt idx="187">
                  <c:v>4567.2862809027483</c:v>
                </c:pt>
                <c:pt idx="188">
                  <c:v>4536.9854134980478</c:v>
                </c:pt>
                <c:pt idx="189">
                  <c:v>5192.6898238098956</c:v>
                </c:pt>
                <c:pt idx="190">
                  <c:v>5744.8020970367616</c:v>
                </c:pt>
                <c:pt idx="191">
                  <c:v>6059.9323906832997</c:v>
                </c:pt>
                <c:pt idx="192">
                  <c:v>5358.0194996451992</c:v>
                </c:pt>
                <c:pt idx="193">
                  <c:v>5205.6400385212974</c:v>
                </c:pt>
                <c:pt idx="194">
                  <c:v>5276.3229944946597</c:v>
                </c:pt>
                <c:pt idx="195">
                  <c:v>5735.5092054390871</c:v>
                </c:pt>
                <c:pt idx="196">
                  <c:v>4692.8645971484675</c:v>
                </c:pt>
                <c:pt idx="197">
                  <c:v>3906.2417893702373</c:v>
                </c:pt>
                <c:pt idx="198">
                  <c:v>3770.6679488662262</c:v>
                </c:pt>
                <c:pt idx="199">
                  <c:v>3998.0567926634808</c:v>
                </c:pt>
                <c:pt idx="200">
                  <c:v>4560.332595846623</c:v>
                </c:pt>
                <c:pt idx="201">
                  <c:v>4486.729876822852</c:v>
                </c:pt>
                <c:pt idx="202">
                  <c:v>4274.1796931741801</c:v>
                </c:pt>
                <c:pt idx="203">
                  <c:v>5820.4178810237436</c:v>
                </c:pt>
                <c:pt idx="204">
                  <c:v>3893.8800477627428</c:v>
                </c:pt>
                <c:pt idx="205">
                  <c:v>3484.4658485869386</c:v>
                </c:pt>
                <c:pt idx="206">
                  <c:v>3724.8497237424071</c:v>
                </c:pt>
                <c:pt idx="207">
                  <c:v>2757.6376040674231</c:v>
                </c:pt>
                <c:pt idx="208">
                  <c:v>2844.29035522189</c:v>
                </c:pt>
                <c:pt idx="209">
                  <c:v>2924.6954716015766</c:v>
                </c:pt>
                <c:pt idx="210">
                  <c:v>3762.4838712045939</c:v>
                </c:pt>
                <c:pt idx="211">
                  <c:v>4848.9282635875425</c:v>
                </c:pt>
                <c:pt idx="212">
                  <c:v>5661.2894922938167</c:v>
                </c:pt>
                <c:pt idx="213">
                  <c:v>5983.6641068064919</c:v>
                </c:pt>
                <c:pt idx="214">
                  <c:v>5681.8410413822257</c:v>
                </c:pt>
                <c:pt idx="215">
                  <c:v>6584.545002189765</c:v>
                </c:pt>
                <c:pt idx="216">
                  <c:v>6719.4185166283032</c:v>
                </c:pt>
                <c:pt idx="217">
                  <c:v>7386.211953641533</c:v>
                </c:pt>
                <c:pt idx="218">
                  <c:v>6138.2021901257667</c:v>
                </c:pt>
                <c:pt idx="219">
                  <c:v>4823.7852496158812</c:v>
                </c:pt>
                <c:pt idx="220">
                  <c:v>5627.7277760039915</c:v>
                </c:pt>
                <c:pt idx="221">
                  <c:v>7072.2237416800726</c:v>
                </c:pt>
                <c:pt idx="222">
                  <c:v>7109.0735878459891</c:v>
                </c:pt>
                <c:pt idx="223">
                  <c:v>6903.3572319376772</c:v>
                </c:pt>
                <c:pt idx="224">
                  <c:v>6274.1192378085452</c:v>
                </c:pt>
                <c:pt idx="225">
                  <c:v>7323.8441082092486</c:v>
                </c:pt>
                <c:pt idx="226">
                  <c:v>7957.7326431298397</c:v>
                </c:pt>
                <c:pt idx="227">
                  <c:v>7137.2823778386155</c:v>
                </c:pt>
                <c:pt idx="228">
                  <c:v>7629.3111181295162</c:v>
                </c:pt>
                <c:pt idx="229">
                  <c:v>7995.1314994539589</c:v>
                </c:pt>
                <c:pt idx="230">
                  <c:v>8843.965425941924</c:v>
                </c:pt>
                <c:pt idx="231">
                  <c:v>9807.663832022834</c:v>
                </c:pt>
                <c:pt idx="232">
                  <c:v>8678.0734601665263</c:v>
                </c:pt>
                <c:pt idx="233">
                  <c:v>6866.8896007152716</c:v>
                </c:pt>
                <c:pt idx="234">
                  <c:v>7294.0629150968771</c:v>
                </c:pt>
                <c:pt idx="235">
                  <c:v>7508.1624997878098</c:v>
                </c:pt>
                <c:pt idx="236">
                  <c:v>7314.6695220654619</c:v>
                </c:pt>
                <c:pt idx="237">
                  <c:v>8364.7894781015602</c:v>
                </c:pt>
                <c:pt idx="238">
                  <c:v>6124.8779219733096</c:v>
                </c:pt>
                <c:pt idx="239">
                  <c:v>5543.6938533452003</c:v>
                </c:pt>
                <c:pt idx="240">
                  <c:v>6353.6912693844424</c:v>
                </c:pt>
                <c:pt idx="241">
                  <c:v>5863.4231177633674</c:v>
                </c:pt>
                <c:pt idx="242">
                  <c:v>6865.0027085185702</c:v>
                </c:pt>
                <c:pt idx="243">
                  <c:v>8916.0159353924373</c:v>
                </c:pt>
                <c:pt idx="244">
                  <c:v>8467.8546459480585</c:v>
                </c:pt>
                <c:pt idx="245">
                  <c:v>7000.8212335916896</c:v>
                </c:pt>
                <c:pt idx="246">
                  <c:v>7535.1600088959576</c:v>
                </c:pt>
                <c:pt idx="247">
                  <c:v>6727.2521393095012</c:v>
                </c:pt>
                <c:pt idx="248">
                  <c:v>9179.9445283425448</c:v>
                </c:pt>
                <c:pt idx="249">
                  <c:v>8464.9786996177118</c:v>
                </c:pt>
                <c:pt idx="250">
                  <c:v>7798.4820662690481</c:v>
                </c:pt>
                <c:pt idx="251">
                  <c:v>8966.6735377370514</c:v>
                </c:pt>
                <c:pt idx="252">
                  <c:v>7315.1269403987571</c:v>
                </c:pt>
                <c:pt idx="253">
                  <c:v>7545.6374428246872</c:v>
                </c:pt>
                <c:pt idx="254">
                  <c:v>6340.1123064876365</c:v>
                </c:pt>
                <c:pt idx="255">
                  <c:v>5544.1533514502535</c:v>
                </c:pt>
                <c:pt idx="256">
                  <c:v>6332.5790392177842</c:v>
                </c:pt>
                <c:pt idx="257">
                  <c:v>5899.4525679578719</c:v>
                </c:pt>
                <c:pt idx="258">
                  <c:v>5641.0423547804803</c:v>
                </c:pt>
                <c:pt idx="259">
                  <c:v>6800.7056419882711</c:v>
                </c:pt>
                <c:pt idx="260">
                  <c:v>6860.0212964797429</c:v>
                </c:pt>
                <c:pt idx="261">
                  <c:v>7267.7935911599698</c:v>
                </c:pt>
                <c:pt idx="262">
                  <c:v>4834.6442936287085</c:v>
                </c:pt>
                <c:pt idx="263">
                  <c:v>3309.0166751325646</c:v>
                </c:pt>
                <c:pt idx="264">
                  <c:v>3476.7886175023045</c:v>
                </c:pt>
                <c:pt idx="265">
                  <c:v>4379.7272203035918</c:v>
                </c:pt>
                <c:pt idx="266">
                  <c:v>4759.6011293624197</c:v>
                </c:pt>
                <c:pt idx="267">
                  <c:v>4244.9623684059497</c:v>
                </c:pt>
                <c:pt idx="268">
                  <c:v>4175.9491961922067</c:v>
                </c:pt>
                <c:pt idx="269">
                  <c:v>4252.5467696431569</c:v>
                </c:pt>
                <c:pt idx="270">
                  <c:v>5223.8020937617875</c:v>
                </c:pt>
                <c:pt idx="271">
                  <c:v>4903.4270617999437</c:v>
                </c:pt>
                <c:pt idx="272">
                  <c:v>4675.7707039360157</c:v>
                </c:pt>
                <c:pt idx="273">
                  <c:v>5534.2016004222069</c:v>
                </c:pt>
                <c:pt idx="274">
                  <c:v>5076.7679399293256</c:v>
                </c:pt>
                <c:pt idx="275">
                  <c:v>4917.7793960239924</c:v>
                </c:pt>
                <c:pt idx="276">
                  <c:v>5907.2607932432684</c:v>
                </c:pt>
                <c:pt idx="277">
                  <c:v>5140.3439941963707</c:v>
                </c:pt>
                <c:pt idx="278">
                  <c:v>6148.4460605550084</c:v>
                </c:pt>
                <c:pt idx="279">
                  <c:v>5706.1044484840832</c:v>
                </c:pt>
                <c:pt idx="280">
                  <c:v>5499.8190157983663</c:v>
                </c:pt>
                <c:pt idx="281">
                  <c:v>7159.6841740343998</c:v>
                </c:pt>
                <c:pt idx="282">
                  <c:v>7011.0909697409179</c:v>
                </c:pt>
                <c:pt idx="283">
                  <c:v>6941.7441245259415</c:v>
                </c:pt>
                <c:pt idx="284">
                  <c:v>6969.8550985473667</c:v>
                </c:pt>
                <c:pt idx="285">
                  <c:v>4788.0402353009376</c:v>
                </c:pt>
                <c:pt idx="286">
                  <c:v>4297.7101263860623</c:v>
                </c:pt>
                <c:pt idx="287">
                  <c:v>5720.309532150115</c:v>
                </c:pt>
                <c:pt idx="288">
                  <c:v>6835.956404995195</c:v>
                </c:pt>
                <c:pt idx="289">
                  <c:v>7069.986981306195</c:v>
                </c:pt>
                <c:pt idx="290">
                  <c:v>7549.9114589943729</c:v>
                </c:pt>
                <c:pt idx="291">
                  <c:v>7954.8694196898005</c:v>
                </c:pt>
                <c:pt idx="292">
                  <c:v>6047.6266329134269</c:v>
                </c:pt>
                <c:pt idx="293">
                  <c:v>5727.926115819776</c:v>
                </c:pt>
                <c:pt idx="294">
                  <c:v>5199.1548113309436</c:v>
                </c:pt>
                <c:pt idx="295">
                  <c:v>5462.3892869941192</c:v>
                </c:pt>
                <c:pt idx="296">
                  <c:v>5317.7500267156074</c:v>
                </c:pt>
                <c:pt idx="297">
                  <c:v>5670.9403059349261</c:v>
                </c:pt>
                <c:pt idx="298">
                  <c:v>5783.9761037704584</c:v>
                </c:pt>
                <c:pt idx="299">
                  <c:v>6239.8288200094457</c:v>
                </c:pt>
                <c:pt idx="300">
                  <c:v>6166.5589480207946</c:v>
                </c:pt>
                <c:pt idx="301">
                  <c:v>5940.3019495656017</c:v>
                </c:pt>
                <c:pt idx="302">
                  <c:v>5047.6208631681047</c:v>
                </c:pt>
                <c:pt idx="303">
                  <c:v>6373.5305101607946</c:v>
                </c:pt>
                <c:pt idx="304">
                  <c:v>7027.2638241773893</c:v>
                </c:pt>
                <c:pt idx="305">
                  <c:v>6569.6610846846415</c:v>
                </c:pt>
                <c:pt idx="306">
                  <c:v>6620.236581375867</c:v>
                </c:pt>
                <c:pt idx="307">
                  <c:v>5281.9127396798085</c:v>
                </c:pt>
                <c:pt idx="308">
                  <c:v>4440.9996435927278</c:v>
                </c:pt>
                <c:pt idx="309">
                  <c:v>4216.7587822250271</c:v>
                </c:pt>
                <c:pt idx="310">
                  <c:v>4542.731070460004</c:v>
                </c:pt>
                <c:pt idx="311">
                  <c:v>5056.2580228948855</c:v>
                </c:pt>
                <c:pt idx="312">
                  <c:v>5552.8765729739071</c:v>
                </c:pt>
                <c:pt idx="313">
                  <c:v>8216.5297641627312</c:v>
                </c:pt>
                <c:pt idx="314">
                  <c:v>8768.4591671984672</c:v>
                </c:pt>
                <c:pt idx="315">
                  <c:v>6734.0940799877808</c:v>
                </c:pt>
                <c:pt idx="316">
                  <c:v>6723.909274474725</c:v>
                </c:pt>
                <c:pt idx="317">
                  <c:v>7277.0535214116881</c:v>
                </c:pt>
                <c:pt idx="318">
                  <c:v>6998.4252056426612</c:v>
                </c:pt>
                <c:pt idx="319">
                  <c:v>7327.8265733962007</c:v>
                </c:pt>
                <c:pt idx="320">
                  <c:v>8656.8788889811221</c:v>
                </c:pt>
                <c:pt idx="321">
                  <c:v>8230.4255049959829</c:v>
                </c:pt>
                <c:pt idx="322">
                  <c:v>7328.0997401074683</c:v>
                </c:pt>
                <c:pt idx="323">
                  <c:v>6936.8404968450286</c:v>
                </c:pt>
                <c:pt idx="324">
                  <c:v>6623.0530500266432</c:v>
                </c:pt>
                <c:pt idx="325">
                  <c:v>6629.2663753446559</c:v>
                </c:pt>
                <c:pt idx="326">
                  <c:v>5411.0639660435018</c:v>
                </c:pt>
                <c:pt idx="327">
                  <c:v>6101.3372086355421</c:v>
                </c:pt>
                <c:pt idx="328">
                  <c:v>5657.5544577536921</c:v>
                </c:pt>
                <c:pt idx="329">
                  <c:v>4899.5740209783844</c:v>
                </c:pt>
                <c:pt idx="330">
                  <c:v>5665.6429038801934</c:v>
                </c:pt>
                <c:pt idx="331">
                  <c:v>6450.5878012622052</c:v>
                </c:pt>
                <c:pt idx="332">
                  <c:v>5961.7194467031741</c:v>
                </c:pt>
                <c:pt idx="333">
                  <c:v>6161.3308671192544</c:v>
                </c:pt>
                <c:pt idx="334">
                  <c:v>5461.0847218127756</c:v>
                </c:pt>
                <c:pt idx="335">
                  <c:v>4579.1627242687991</c:v>
                </c:pt>
                <c:pt idx="336">
                  <c:v>4359.6743960936847</c:v>
                </c:pt>
                <c:pt idx="337">
                  <c:v>4103.7906163684156</c:v>
                </c:pt>
                <c:pt idx="338">
                  <c:v>4668.0773246478284</c:v>
                </c:pt>
                <c:pt idx="339">
                  <c:v>4780.9670620280058</c:v>
                </c:pt>
                <c:pt idx="340">
                  <c:v>4517.3670460134854</c:v>
                </c:pt>
                <c:pt idx="341">
                  <c:v>5140.2467872840461</c:v>
                </c:pt>
                <c:pt idx="342">
                  <c:v>4641.3325982445376</c:v>
                </c:pt>
                <c:pt idx="343">
                  <c:v>4838.2630930812902</c:v>
                </c:pt>
                <c:pt idx="344">
                  <c:v>5316.0531005383773</c:v>
                </c:pt>
                <c:pt idx="345">
                  <c:v>4037.7473212968262</c:v>
                </c:pt>
                <c:pt idx="346">
                  <c:v>4438.3194716518828</c:v>
                </c:pt>
                <c:pt idx="347">
                  <c:v>3939.9805986607462</c:v>
                </c:pt>
                <c:pt idx="348">
                  <c:v>5032.2139171294593</c:v>
                </c:pt>
                <c:pt idx="349">
                  <c:v>5424.1722824585977</c:v>
                </c:pt>
                <c:pt idx="350">
                  <c:v>5949.0415379694168</c:v>
                </c:pt>
                <c:pt idx="351">
                  <c:v>5129.3092292838783</c:v>
                </c:pt>
                <c:pt idx="352">
                  <c:v>5086.060478008154</c:v>
                </c:pt>
                <c:pt idx="353">
                  <c:v>5832.6004132602766</c:v>
                </c:pt>
                <c:pt idx="354">
                  <c:v>5773.3180839287788</c:v>
                </c:pt>
                <c:pt idx="355">
                  <c:v>4691.0584306171977</c:v>
                </c:pt>
                <c:pt idx="356">
                  <c:v>5121.923803171906</c:v>
                </c:pt>
                <c:pt idx="357">
                  <c:v>4996.5657672652269</c:v>
                </c:pt>
                <c:pt idx="358">
                  <c:v>5815.9228591584188</c:v>
                </c:pt>
                <c:pt idx="359">
                  <c:v>5097.267407196754</c:v>
                </c:pt>
                <c:pt idx="360">
                  <c:v>5766.5046036193053</c:v>
                </c:pt>
                <c:pt idx="361">
                  <c:v>5339.7260866199995</c:v>
                </c:pt>
                <c:pt idx="362">
                  <c:v>5388.9574223146192</c:v>
                </c:pt>
              </c:numCache>
            </c:numRef>
          </c:val>
          <c:smooth val="0"/>
          <c:extLst xmlns:c16r2="http://schemas.microsoft.com/office/drawing/2015/06/chart">
            <c:ext xmlns:c16="http://schemas.microsoft.com/office/drawing/2014/chart" uri="{C3380CC4-5D6E-409C-BE32-E72D297353CC}">
              <c16:uniqueId val="{00000000-7928-47B0-833A-92135CB04DAA}"/>
            </c:ext>
          </c:extLst>
        </c:ser>
        <c:ser>
          <c:idx val="3"/>
          <c:order val="1"/>
          <c:tx>
            <c:strRef>
              <c:f>'Daily Charts'!$Z$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245.2629835023171</c:v>
                </c:pt>
                <c:pt idx="1">
                  <c:v>-216.49538762335465</c:v>
                </c:pt>
                <c:pt idx="2">
                  <c:v>-430.35609603399098</c:v>
                </c:pt>
                <c:pt idx="3">
                  <c:v>-63.023868970963647</c:v>
                </c:pt>
                <c:pt idx="4">
                  <c:v>-67.945538768831028</c:v>
                </c:pt>
                <c:pt idx="5">
                  <c:v>-183.81268205201584</c:v>
                </c:pt>
                <c:pt idx="6">
                  <c:v>-131.33614972851359</c:v>
                </c:pt>
                <c:pt idx="7">
                  <c:v>-50.591926501701707</c:v>
                </c:pt>
                <c:pt idx="8">
                  <c:v>-182.20651529326418</c:v>
                </c:pt>
                <c:pt idx="9">
                  <c:v>-498.38527072426643</c:v>
                </c:pt>
                <c:pt idx="10">
                  <c:v>-314.97892833648012</c:v>
                </c:pt>
                <c:pt idx="11">
                  <c:v>-188.10245762942651</c:v>
                </c:pt>
                <c:pt idx="12">
                  <c:v>-124.72634394978206</c:v>
                </c:pt>
                <c:pt idx="13">
                  <c:v>-9.2616866577331045</c:v>
                </c:pt>
                <c:pt idx="14">
                  <c:v>-19.317046881885119</c:v>
                </c:pt>
                <c:pt idx="15">
                  <c:v>-169.68753468423546</c:v>
                </c:pt>
                <c:pt idx="16">
                  <c:v>-270.15953676871061</c:v>
                </c:pt>
                <c:pt idx="17">
                  <c:v>-154.05524154807011</c:v>
                </c:pt>
                <c:pt idx="18">
                  <c:v>-244.26957536555412</c:v>
                </c:pt>
                <c:pt idx="19">
                  <c:v>-202.77886744269057</c:v>
                </c:pt>
                <c:pt idx="20">
                  <c:v>-249.23164550407191</c:v>
                </c:pt>
                <c:pt idx="21">
                  <c:v>-192.38780661067494</c:v>
                </c:pt>
                <c:pt idx="22">
                  <c:v>-283.06620012100421</c:v>
                </c:pt>
                <c:pt idx="23">
                  <c:v>-134.43928386009165</c:v>
                </c:pt>
                <c:pt idx="24">
                  <c:v>-54.150284576726598</c:v>
                </c:pt>
                <c:pt idx="25">
                  <c:v>-123.61820051050211</c:v>
                </c:pt>
                <c:pt idx="26">
                  <c:v>-132.93952545891779</c:v>
                </c:pt>
                <c:pt idx="27">
                  <c:v>-5.5792749498796077</c:v>
                </c:pt>
                <c:pt idx="28">
                  <c:v>-7.2430449325889983</c:v>
                </c:pt>
                <c:pt idx="29">
                  <c:v>-172.2606235593133</c:v>
                </c:pt>
                <c:pt idx="30">
                  <c:v>-108.67368819866212</c:v>
                </c:pt>
                <c:pt idx="31">
                  <c:v>-90.970817407814053</c:v>
                </c:pt>
                <c:pt idx="32">
                  <c:v>-145.34758589189394</c:v>
                </c:pt>
                <c:pt idx="33">
                  <c:v>-33.577242857549138</c:v>
                </c:pt>
                <c:pt idx="34">
                  <c:v>-4.0120772775623355</c:v>
                </c:pt>
                <c:pt idx="35">
                  <c:v>-14.782277221206996</c:v>
                </c:pt>
                <c:pt idx="36">
                  <c:v>-226.4478947357855</c:v>
                </c:pt>
                <c:pt idx="37">
                  <c:v>-50.492130269378613</c:v>
                </c:pt>
                <c:pt idx="38">
                  <c:v>-149.22910744179524</c:v>
                </c:pt>
                <c:pt idx="39">
                  <c:v>-59.312660289891497</c:v>
                </c:pt>
                <c:pt idx="40">
                  <c:v>-251.61669680033171</c:v>
                </c:pt>
                <c:pt idx="41">
                  <c:v>-78.172397429905928</c:v>
                </c:pt>
                <c:pt idx="42">
                  <c:v>-121.45616138565201</c:v>
                </c:pt>
                <c:pt idx="43">
                  <c:v>-31.325758085492971</c:v>
                </c:pt>
                <c:pt idx="44">
                  <c:v>-48.805656102049944</c:v>
                </c:pt>
                <c:pt idx="45">
                  <c:v>-38.400467716352239</c:v>
                </c:pt>
                <c:pt idx="46">
                  <c:v>-111.27735370053021</c:v>
                </c:pt>
                <c:pt idx="47">
                  <c:v>-53.220545060046561</c:v>
                </c:pt>
                <c:pt idx="48">
                  <c:v>-12.712245658333938</c:v>
                </c:pt>
                <c:pt idx="49">
                  <c:v>-36.258991201823335</c:v>
                </c:pt>
                <c:pt idx="50">
                  <c:v>-151.89656140607082</c:v>
                </c:pt>
                <c:pt idx="51">
                  <c:v>-12.716455623921924</c:v>
                </c:pt>
                <c:pt idx="52">
                  <c:v>-44.09478903225051</c:v>
                </c:pt>
                <c:pt idx="53">
                  <c:v>-55.2477280878324</c:v>
                </c:pt>
                <c:pt idx="54">
                  <c:v>-43.42868684105899</c:v>
                </c:pt>
                <c:pt idx="55">
                  <c:v>-75.777078153368464</c:v>
                </c:pt>
                <c:pt idx="56">
                  <c:v>-115.17129450697495</c:v>
                </c:pt>
                <c:pt idx="57">
                  <c:v>-138.83592405966269</c:v>
                </c:pt>
                <c:pt idx="58">
                  <c:v>-150.8793921757408</c:v>
                </c:pt>
                <c:pt idx="59">
                  <c:v>-22.352710018609496</c:v>
                </c:pt>
                <c:pt idx="60">
                  <c:v>-19.379078426644085</c:v>
                </c:pt>
                <c:pt idx="61">
                  <c:v>-53.991326487918677</c:v>
                </c:pt>
                <c:pt idx="62">
                  <c:v>-66.940092861632621</c:v>
                </c:pt>
                <c:pt idx="63">
                  <c:v>-76.277515258811675</c:v>
                </c:pt>
                <c:pt idx="64">
                  <c:v>-98.468931365330604</c:v>
                </c:pt>
                <c:pt idx="65">
                  <c:v>-94.150316131142759</c:v>
                </c:pt>
                <c:pt idx="66">
                  <c:v>-317.29950986597191</c:v>
                </c:pt>
                <c:pt idx="67">
                  <c:v>-149.28631468354084</c:v>
                </c:pt>
                <c:pt idx="68">
                  <c:v>-20.294968616762841</c:v>
                </c:pt>
                <c:pt idx="69">
                  <c:v>-23.391673506049901</c:v>
                </c:pt>
                <c:pt idx="70">
                  <c:v>-29.500003398134531</c:v>
                </c:pt>
                <c:pt idx="71">
                  <c:v>-32.696992209455516</c:v>
                </c:pt>
                <c:pt idx="72">
                  <c:v>-96.377393863776206</c:v>
                </c:pt>
                <c:pt idx="73">
                  <c:v>-141.04624117897683</c:v>
                </c:pt>
                <c:pt idx="74">
                  <c:v>-10.062510812378115</c:v>
                </c:pt>
                <c:pt idx="75">
                  <c:v>-77.961389046885799</c:v>
                </c:pt>
                <c:pt idx="76">
                  <c:v>-21.561320775236538</c:v>
                </c:pt>
                <c:pt idx="77">
                  <c:v>-68.521280303738138</c:v>
                </c:pt>
                <c:pt idx="78">
                  <c:v>-34.070395937651696</c:v>
                </c:pt>
                <c:pt idx="79">
                  <c:v>-6.0923391685098567</c:v>
                </c:pt>
                <c:pt idx="80">
                  <c:v>-60.072567316334059</c:v>
                </c:pt>
                <c:pt idx="81">
                  <c:v>-47.921909312098101</c:v>
                </c:pt>
                <c:pt idx="82">
                  <c:v>-62.968261980184337</c:v>
                </c:pt>
                <c:pt idx="83">
                  <c:v>-136.03222133386117</c:v>
                </c:pt>
                <c:pt idx="84">
                  <c:v>-191.04754604417528</c:v>
                </c:pt>
                <c:pt idx="85">
                  <c:v>-18.091163567979116</c:v>
                </c:pt>
                <c:pt idx="86">
                  <c:v>-115.6340496532268</c:v>
                </c:pt>
                <c:pt idx="87">
                  <c:v>-149.16308585073739</c:v>
                </c:pt>
                <c:pt idx="88">
                  <c:v>-26.468197171070045</c:v>
                </c:pt>
                <c:pt idx="89">
                  <c:v>-85.561734612651989</c:v>
                </c:pt>
                <c:pt idx="90">
                  <c:v>-136.53466896794657</c:v>
                </c:pt>
                <c:pt idx="91">
                  <c:v>-222.19275867760689</c:v>
                </c:pt>
                <c:pt idx="92">
                  <c:v>-320.98225320396756</c:v>
                </c:pt>
                <c:pt idx="93">
                  <c:v>-250.45089846011473</c:v>
                </c:pt>
                <c:pt idx="94">
                  <c:v>-200.90907609267018</c:v>
                </c:pt>
                <c:pt idx="95">
                  <c:v>-196.40271809618392</c:v>
                </c:pt>
                <c:pt idx="96">
                  <c:v>-361.91069988702651</c:v>
                </c:pt>
                <c:pt idx="97">
                  <c:v>-59.320691694615888</c:v>
                </c:pt>
                <c:pt idx="98">
                  <c:v>-82.044683403716419</c:v>
                </c:pt>
                <c:pt idx="99">
                  <c:v>-101.84489423558551</c:v>
                </c:pt>
                <c:pt idx="100">
                  <c:v>-180.64220714186067</c:v>
                </c:pt>
                <c:pt idx="101">
                  <c:v>-102.30764426521783</c:v>
                </c:pt>
                <c:pt idx="102">
                  <c:v>-109.88072741444638</c:v>
                </c:pt>
                <c:pt idx="103">
                  <c:v>-86.738364581652007</c:v>
                </c:pt>
                <c:pt idx="104">
                  <c:v>-197.73668304853592</c:v>
                </c:pt>
                <c:pt idx="105">
                  <c:v>-369.26163296406287</c:v>
                </c:pt>
                <c:pt idx="106">
                  <c:v>-754.08897362172036</c:v>
                </c:pt>
                <c:pt idx="107">
                  <c:v>-785.55154833911536</c:v>
                </c:pt>
                <c:pt idx="108">
                  <c:v>-629.76520518726147</c:v>
                </c:pt>
                <c:pt idx="109">
                  <c:v>-649.97053509630439</c:v>
                </c:pt>
                <c:pt idx="110">
                  <c:v>-187.81525556910682</c:v>
                </c:pt>
                <c:pt idx="111">
                  <c:v>-227.16404485615394</c:v>
                </c:pt>
                <c:pt idx="112">
                  <c:v>-197.02571536722243</c:v>
                </c:pt>
                <c:pt idx="113">
                  <c:v>-229.38577117506358</c:v>
                </c:pt>
                <c:pt idx="114">
                  <c:v>-202.54035183698639</c:v>
                </c:pt>
                <c:pt idx="115">
                  <c:v>-264.24212072535749</c:v>
                </c:pt>
                <c:pt idx="116">
                  <c:v>-339.88613051758733</c:v>
                </c:pt>
                <c:pt idx="117">
                  <c:v>-278.81420861224285</c:v>
                </c:pt>
                <c:pt idx="118">
                  <c:v>-425.26727378548844</c:v>
                </c:pt>
                <c:pt idx="119">
                  <c:v>-109.55801531692723</c:v>
                </c:pt>
                <c:pt idx="120">
                  <c:v>-108.41459298865887</c:v>
                </c:pt>
                <c:pt idx="121">
                  <c:v>-125.70226828461954</c:v>
                </c:pt>
                <c:pt idx="122">
                  <c:v>-193.4459702818539</c:v>
                </c:pt>
                <c:pt idx="123">
                  <c:v>-180.89402822065404</c:v>
                </c:pt>
                <c:pt idx="124">
                  <c:v>-198.45084652154836</c:v>
                </c:pt>
                <c:pt idx="125">
                  <c:v>-70.116843789499015</c:v>
                </c:pt>
                <c:pt idx="126">
                  <c:v>-268.03349443428397</c:v>
                </c:pt>
                <c:pt idx="127">
                  <c:v>-343.74061932048829</c:v>
                </c:pt>
                <c:pt idx="128">
                  <c:v>-221.47660868512145</c:v>
                </c:pt>
                <c:pt idx="129">
                  <c:v>-307.65914493657618</c:v>
                </c:pt>
                <c:pt idx="130">
                  <c:v>-335.18008342737295</c:v>
                </c:pt>
                <c:pt idx="131">
                  <c:v>-369.9982699497404</c:v>
                </c:pt>
                <c:pt idx="132">
                  <c:v>-509.92559977287442</c:v>
                </c:pt>
                <c:pt idx="133">
                  <c:v>-90.688994942402061</c:v>
                </c:pt>
                <c:pt idx="134">
                  <c:v>-266.85737708474312</c:v>
                </c:pt>
                <c:pt idx="135">
                  <c:v>-333.22400180293988</c:v>
                </c:pt>
                <c:pt idx="136">
                  <c:v>-714.34843883614963</c:v>
                </c:pt>
                <c:pt idx="137">
                  <c:v>-689.46356037441933</c:v>
                </c:pt>
                <c:pt idx="138">
                  <c:v>-610.9464333455802</c:v>
                </c:pt>
                <c:pt idx="139">
                  <c:v>-497.20263208005099</c:v>
                </c:pt>
                <c:pt idx="140">
                  <c:v>-864.89109773039058</c:v>
                </c:pt>
                <c:pt idx="141">
                  <c:v>-956.89607570716544</c:v>
                </c:pt>
                <c:pt idx="142">
                  <c:v>-458.52378588273024</c:v>
                </c:pt>
                <c:pt idx="143">
                  <c:v>-1198.3198558868053</c:v>
                </c:pt>
                <c:pt idx="144">
                  <c:v>-381.74368650039082</c:v>
                </c:pt>
                <c:pt idx="145">
                  <c:v>-562.18347780067324</c:v>
                </c:pt>
                <c:pt idx="146">
                  <c:v>-343.18478854333421</c:v>
                </c:pt>
                <c:pt idx="147">
                  <c:v>-85.172339803341131</c:v>
                </c:pt>
                <c:pt idx="148">
                  <c:v>-140.23923186238477</c:v>
                </c:pt>
                <c:pt idx="149">
                  <c:v>-99.40266715158549</c:v>
                </c:pt>
                <c:pt idx="150">
                  <c:v>-74.306590584260817</c:v>
                </c:pt>
                <c:pt idx="151">
                  <c:v>-116.66097805989709</c:v>
                </c:pt>
                <c:pt idx="152">
                  <c:v>-772.89693737035986</c:v>
                </c:pt>
                <c:pt idx="153">
                  <c:v>-214.15235854771259</c:v>
                </c:pt>
                <c:pt idx="154">
                  <c:v>-125.95311966372066</c:v>
                </c:pt>
                <c:pt idx="155">
                  <c:v>-189.66666796123948</c:v>
                </c:pt>
                <c:pt idx="156">
                  <c:v>-844.37402365563321</c:v>
                </c:pt>
                <c:pt idx="157">
                  <c:v>-449.14160714090036</c:v>
                </c:pt>
                <c:pt idx="158">
                  <c:v>-756.51614870314518</c:v>
                </c:pt>
                <c:pt idx="159">
                  <c:v>-503.33390288253992</c:v>
                </c:pt>
                <c:pt idx="160">
                  <c:v>-222.24575229949201</c:v>
                </c:pt>
                <c:pt idx="161">
                  <c:v>-12.727227536052677</c:v>
                </c:pt>
                <c:pt idx="162">
                  <c:v>-160.18954122199642</c:v>
                </c:pt>
                <c:pt idx="163">
                  <c:v>-308.03017605974344</c:v>
                </c:pt>
                <c:pt idx="164">
                  <c:v>-268.23796837607358</c:v>
                </c:pt>
                <c:pt idx="165">
                  <c:v>-705.27882731914156</c:v>
                </c:pt>
                <c:pt idx="166">
                  <c:v>-142.9353193688207</c:v>
                </c:pt>
                <c:pt idx="167">
                  <c:v>-94.211676657159785</c:v>
                </c:pt>
                <c:pt idx="168">
                  <c:v>-50.928740472797692</c:v>
                </c:pt>
                <c:pt idx="169">
                  <c:v>-37.993475024601466</c:v>
                </c:pt>
                <c:pt idx="170">
                  <c:v>-7.3108583012577277</c:v>
                </c:pt>
                <c:pt idx="171">
                  <c:v>-55.515518355918267</c:v>
                </c:pt>
                <c:pt idx="172">
                  <c:v>-68.679624442737008</c:v>
                </c:pt>
                <c:pt idx="173">
                  <c:v>-135.1663976739315</c:v>
                </c:pt>
                <c:pt idx="174">
                  <c:v>-42.601022488859762</c:v>
                </c:pt>
                <c:pt idx="175">
                  <c:v>-89.506893305302953</c:v>
                </c:pt>
                <c:pt idx="176">
                  <c:v>-891.50426067376043</c:v>
                </c:pt>
                <c:pt idx="177">
                  <c:v>-455.76397445909487</c:v>
                </c:pt>
                <c:pt idx="178">
                  <c:v>-278.09618176844049</c:v>
                </c:pt>
                <c:pt idx="179">
                  <c:v>-101.46522843337156</c:v>
                </c:pt>
                <c:pt idx="180">
                  <c:v>-130.75538359951844</c:v>
                </c:pt>
                <c:pt idx="181">
                  <c:v>-953.82272012476619</c:v>
                </c:pt>
                <c:pt idx="182">
                  <c:v>-461.55132767477744</c:v>
                </c:pt>
                <c:pt idx="183">
                  <c:v>-110.73175493436075</c:v>
                </c:pt>
                <c:pt idx="184">
                  <c:v>-63.244642541503787</c:v>
                </c:pt>
                <c:pt idx="185">
                  <c:v>-213.99836521987231</c:v>
                </c:pt>
                <c:pt idx="186">
                  <c:v>-1045.6991348460178</c:v>
                </c:pt>
                <c:pt idx="187">
                  <c:v>-852.84792350187558</c:v>
                </c:pt>
                <c:pt idx="188">
                  <c:v>-327.15627565688919</c:v>
                </c:pt>
                <c:pt idx="189">
                  <c:v>-384.19980878091889</c:v>
                </c:pt>
                <c:pt idx="190">
                  <c:v>-735.3331203068177</c:v>
                </c:pt>
                <c:pt idx="191">
                  <c:v>-603.84260147370844</c:v>
                </c:pt>
                <c:pt idx="192">
                  <c:v>-992.02678970630109</c:v>
                </c:pt>
                <c:pt idx="193">
                  <c:v>-550.00971562332165</c:v>
                </c:pt>
                <c:pt idx="194">
                  <c:v>-575.27001612238701</c:v>
                </c:pt>
                <c:pt idx="195">
                  <c:v>-303.57991836201887</c:v>
                </c:pt>
                <c:pt idx="196">
                  <c:v>-645.78128771758736</c:v>
                </c:pt>
                <c:pt idx="197">
                  <c:v>-631.77836402892683</c:v>
                </c:pt>
                <c:pt idx="198">
                  <c:v>-295.93737432348007</c:v>
                </c:pt>
                <c:pt idx="199">
                  <c:v>-117.33213479370215</c:v>
                </c:pt>
                <c:pt idx="200">
                  <c:v>-127.74966940018106</c:v>
                </c:pt>
                <c:pt idx="201">
                  <c:v>-405.49388471121154</c:v>
                </c:pt>
                <c:pt idx="202">
                  <c:v>-771.23263687905126</c:v>
                </c:pt>
                <c:pt idx="203">
                  <c:v>-360.956553661604</c:v>
                </c:pt>
                <c:pt idx="204">
                  <c:v>-133.13259340830123</c:v>
                </c:pt>
                <c:pt idx="205">
                  <c:v>-481.97646703809022</c:v>
                </c:pt>
                <c:pt idx="206">
                  <c:v>-98.338211723390842</c:v>
                </c:pt>
                <c:pt idx="207">
                  <c:v>-37.09380457108918</c:v>
                </c:pt>
                <c:pt idx="208">
                  <c:v>-137.32131692817458</c:v>
                </c:pt>
                <c:pt idx="209">
                  <c:v>-23.982036688461051</c:v>
                </c:pt>
                <c:pt idx="210">
                  <c:v>-75.058517898571424</c:v>
                </c:pt>
                <c:pt idx="211">
                  <c:v>-79.620612992675504</c:v>
                </c:pt>
                <c:pt idx="212">
                  <c:v>-58.930041137307349</c:v>
                </c:pt>
                <c:pt idx="213">
                  <c:v>-41.566852813078079</c:v>
                </c:pt>
                <c:pt idx="214">
                  <c:v>-561.88049925537018</c:v>
                </c:pt>
                <c:pt idx="215">
                  <c:v>-82.31473489773731</c:v>
                </c:pt>
                <c:pt idx="216">
                  <c:v>-63.634154335951102</c:v>
                </c:pt>
                <c:pt idx="217">
                  <c:v>-112.25777132729522</c:v>
                </c:pt>
                <c:pt idx="218">
                  <c:v>-99.864519893901587</c:v>
                </c:pt>
                <c:pt idx="219">
                  <c:v>-170.77221009348943</c:v>
                </c:pt>
                <c:pt idx="220">
                  <c:v>-223.48147213281524</c:v>
                </c:pt>
                <c:pt idx="221">
                  <c:v>0</c:v>
                </c:pt>
                <c:pt idx="222">
                  <c:v>-380.70792174512172</c:v>
                </c:pt>
                <c:pt idx="223">
                  <c:v>-292.0839741225127</c:v>
                </c:pt>
                <c:pt idx="224">
                  <c:v>-627.19743555664388</c:v>
                </c:pt>
                <c:pt idx="225">
                  <c:v>-29.931971660804912</c:v>
                </c:pt>
                <c:pt idx="226">
                  <c:v>-95.849057859716027</c:v>
                </c:pt>
                <c:pt idx="227">
                  <c:v>-162.06092276527042</c:v>
                </c:pt>
                <c:pt idx="228">
                  <c:v>-199.50045845627355</c:v>
                </c:pt>
                <c:pt idx="229">
                  <c:v>-200.6717438416955</c:v>
                </c:pt>
                <c:pt idx="230">
                  <c:v>-597.03927061714501</c:v>
                </c:pt>
                <c:pt idx="231">
                  <c:v>-481.08500910689679</c:v>
                </c:pt>
                <c:pt idx="232">
                  <c:v>-71.713554326670149</c:v>
                </c:pt>
                <c:pt idx="233">
                  <c:v>-607.0419238793163</c:v>
                </c:pt>
                <c:pt idx="234">
                  <c:v>-157.49069198637568</c:v>
                </c:pt>
                <c:pt idx="235">
                  <c:v>-96.105491470105235</c:v>
                </c:pt>
                <c:pt idx="236">
                  <c:v>-234.78023065151982</c:v>
                </c:pt>
                <c:pt idx="237">
                  <c:v>-13.480819223725636</c:v>
                </c:pt>
                <c:pt idx="238">
                  <c:v>-119.12448182632419</c:v>
                </c:pt>
                <c:pt idx="239">
                  <c:v>-182.39273300742119</c:v>
                </c:pt>
                <c:pt idx="240">
                  <c:v>-127.61054029975509</c:v>
                </c:pt>
                <c:pt idx="241">
                  <c:v>-170.38238305882476</c:v>
                </c:pt>
                <c:pt idx="242">
                  <c:v>-77.50926705873519</c:v>
                </c:pt>
                <c:pt idx="243">
                  <c:v>-105.18696951380082</c:v>
                </c:pt>
                <c:pt idx="244">
                  <c:v>-120.72016037155319</c:v>
                </c:pt>
                <c:pt idx="245">
                  <c:v>-93.101138761589581</c:v>
                </c:pt>
                <c:pt idx="246">
                  <c:v>-57.079966710387069</c:v>
                </c:pt>
                <c:pt idx="247">
                  <c:v>-105.72075172621739</c:v>
                </c:pt>
                <c:pt idx="248">
                  <c:v>-319.80167009148619</c:v>
                </c:pt>
                <c:pt idx="249">
                  <c:v>-450.06815996209144</c:v>
                </c:pt>
                <c:pt idx="250">
                  <c:v>-53.637074958521382</c:v>
                </c:pt>
                <c:pt idx="251">
                  <c:v>-125.74357860728637</c:v>
                </c:pt>
                <c:pt idx="252">
                  <c:v>-61.594308899788444</c:v>
                </c:pt>
                <c:pt idx="253">
                  <c:v>-176.73839045262537</c:v>
                </c:pt>
                <c:pt idx="254">
                  <c:v>-359.4900071728735</c:v>
                </c:pt>
                <c:pt idx="255">
                  <c:v>-485.30236948621734</c:v>
                </c:pt>
                <c:pt idx="256">
                  <c:v>-92.127552725948789</c:v>
                </c:pt>
                <c:pt idx="257">
                  <c:v>-126.72497024059463</c:v>
                </c:pt>
                <c:pt idx="258">
                  <c:v>-659.62891148933863</c:v>
                </c:pt>
                <c:pt idx="259">
                  <c:v>-0.18068196169683662</c:v>
                </c:pt>
                <c:pt idx="260">
                  <c:v>-13.860005986932816</c:v>
                </c:pt>
                <c:pt idx="261">
                  <c:v>-0.14688652243667721</c:v>
                </c:pt>
                <c:pt idx="262">
                  <c:v>-219.2139007957266</c:v>
                </c:pt>
                <c:pt idx="263">
                  <c:v>-116.38644257668349</c:v>
                </c:pt>
                <c:pt idx="264">
                  <c:v>-20.968248514275821</c:v>
                </c:pt>
                <c:pt idx="265">
                  <c:v>-22.015988015331114</c:v>
                </c:pt>
                <c:pt idx="266">
                  <c:v>-124.11045246696145</c:v>
                </c:pt>
                <c:pt idx="267">
                  <c:v>-122.63978172814431</c:v>
                </c:pt>
                <c:pt idx="268">
                  <c:v>-188.80918427801075</c:v>
                </c:pt>
                <c:pt idx="269">
                  <c:v>-11.247061416824554</c:v>
                </c:pt>
                <c:pt idx="270">
                  <c:v>0</c:v>
                </c:pt>
                <c:pt idx="271">
                  <c:v>-56.29350463573725</c:v>
                </c:pt>
                <c:pt idx="272">
                  <c:v>-131.11620757231273</c:v>
                </c:pt>
                <c:pt idx="273">
                  <c:v>-24.115679835331406</c:v>
                </c:pt>
                <c:pt idx="274">
                  <c:v>-151.94593722509057</c:v>
                </c:pt>
                <c:pt idx="275">
                  <c:v>-107.45965951672807</c:v>
                </c:pt>
                <c:pt idx="276">
                  <c:v>-269.81873623541838</c:v>
                </c:pt>
                <c:pt idx="277">
                  <c:v>-293.86672706764222</c:v>
                </c:pt>
                <c:pt idx="278">
                  <c:v>-104.88424589382407</c:v>
                </c:pt>
                <c:pt idx="279">
                  <c:v>-77.917074088159524</c:v>
                </c:pt>
                <c:pt idx="280">
                  <c:v>-229.08328998752128</c:v>
                </c:pt>
                <c:pt idx="281">
                  <c:v>-453.91218456308866</c:v>
                </c:pt>
                <c:pt idx="282">
                  <c:v>-629.76167304661055</c:v>
                </c:pt>
                <c:pt idx="283">
                  <c:v>-226.43333950797003</c:v>
                </c:pt>
                <c:pt idx="284">
                  <c:v>-791.89669283215335</c:v>
                </c:pt>
                <c:pt idx="285">
                  <c:v>-470.64013143675237</c:v>
                </c:pt>
                <c:pt idx="286">
                  <c:v>-447.07557940678277</c:v>
                </c:pt>
                <c:pt idx="287">
                  <c:v>-285.07648307496618</c:v>
                </c:pt>
                <c:pt idx="288">
                  <c:v>-183.70772789549355</c:v>
                </c:pt>
                <c:pt idx="289">
                  <c:v>-45.692106030235337</c:v>
                </c:pt>
                <c:pt idx="290">
                  <c:v>-45.688248450525052</c:v>
                </c:pt>
                <c:pt idx="291">
                  <c:v>-41.066231991766543</c:v>
                </c:pt>
                <c:pt idx="292">
                  <c:v>-149.16597153411098</c:v>
                </c:pt>
                <c:pt idx="293">
                  <c:v>-22.096309967814783</c:v>
                </c:pt>
                <c:pt idx="294">
                  <c:v>-317.47215058811673</c:v>
                </c:pt>
                <c:pt idx="295">
                  <c:v>-563.48781881629156</c:v>
                </c:pt>
                <c:pt idx="296">
                  <c:v>-528.09173997377457</c:v>
                </c:pt>
                <c:pt idx="297">
                  <c:v>-387.45724212702771</c:v>
                </c:pt>
                <c:pt idx="298">
                  <c:v>-6.544226344999907</c:v>
                </c:pt>
                <c:pt idx="299">
                  <c:v>-84.53554872406707</c:v>
                </c:pt>
                <c:pt idx="300">
                  <c:v>-95.783510366882027</c:v>
                </c:pt>
                <c:pt idx="301">
                  <c:v>-191.30004534134724</c:v>
                </c:pt>
                <c:pt idx="302">
                  <c:v>-485.14080306286542</c:v>
                </c:pt>
                <c:pt idx="303">
                  <c:v>-254.16293814394874</c:v>
                </c:pt>
                <c:pt idx="304">
                  <c:v>-204.85237674555137</c:v>
                </c:pt>
                <c:pt idx="305">
                  <c:v>-151.58366790143535</c:v>
                </c:pt>
                <c:pt idx="306">
                  <c:v>-452.68589638509548</c:v>
                </c:pt>
                <c:pt idx="307">
                  <c:v>-494.7238630120105</c:v>
                </c:pt>
                <c:pt idx="308">
                  <c:v>-425.05542293039582</c:v>
                </c:pt>
                <c:pt idx="309">
                  <c:v>-390.03076569002724</c:v>
                </c:pt>
                <c:pt idx="310">
                  <c:v>-516.11422930237143</c:v>
                </c:pt>
                <c:pt idx="311">
                  <c:v>-801.73711700636068</c:v>
                </c:pt>
                <c:pt idx="312">
                  <c:v>-834.80696807302047</c:v>
                </c:pt>
                <c:pt idx="313">
                  <c:v>-438.87557313805524</c:v>
                </c:pt>
                <c:pt idx="314">
                  <c:v>-119.11065367322317</c:v>
                </c:pt>
                <c:pt idx="315">
                  <c:v>-400.22387310874416</c:v>
                </c:pt>
                <c:pt idx="316">
                  <c:v>-125.87603481386409</c:v>
                </c:pt>
                <c:pt idx="317">
                  <c:v>-145.23990972621425</c:v>
                </c:pt>
                <c:pt idx="318">
                  <c:v>-593.04404662344098</c:v>
                </c:pt>
                <c:pt idx="319">
                  <c:v>-656.7720623115323</c:v>
                </c:pt>
                <c:pt idx="320">
                  <c:v>-567.45818132508691</c:v>
                </c:pt>
                <c:pt idx="321">
                  <c:v>-179.77801762799297</c:v>
                </c:pt>
                <c:pt idx="322">
                  <c:v>-586.91087645922403</c:v>
                </c:pt>
                <c:pt idx="323">
                  <c:v>-350.78559930410654</c:v>
                </c:pt>
                <c:pt idx="324">
                  <c:v>-247.82036235157329</c:v>
                </c:pt>
                <c:pt idx="325">
                  <c:v>-328.13882766946443</c:v>
                </c:pt>
                <c:pt idx="326">
                  <c:v>-442.97145292764213</c:v>
                </c:pt>
                <c:pt idx="327">
                  <c:v>-630.87255746268659</c:v>
                </c:pt>
                <c:pt idx="328">
                  <c:v>-255.21276142812408</c:v>
                </c:pt>
                <c:pt idx="329">
                  <c:v>-86.544222571648547</c:v>
                </c:pt>
                <c:pt idx="330">
                  <c:v>-669.10569227606925</c:v>
                </c:pt>
                <c:pt idx="331">
                  <c:v>-258.50268375280677</c:v>
                </c:pt>
                <c:pt idx="332">
                  <c:v>-792.38314138142243</c:v>
                </c:pt>
                <c:pt idx="333">
                  <c:v>-181.72541971813155</c:v>
                </c:pt>
                <c:pt idx="334">
                  <c:v>-110.53892434049246</c:v>
                </c:pt>
                <c:pt idx="335">
                  <c:v>-30.069759249149641</c:v>
                </c:pt>
                <c:pt idx="336">
                  <c:v>-518.79526436911749</c:v>
                </c:pt>
                <c:pt idx="337">
                  <c:v>-28.892884260545426</c:v>
                </c:pt>
                <c:pt idx="338">
                  <c:v>-185.39845282147769</c:v>
                </c:pt>
                <c:pt idx="339">
                  <c:v>-240.39892153597998</c:v>
                </c:pt>
                <c:pt idx="340">
                  <c:v>-879.88040219337631</c:v>
                </c:pt>
                <c:pt idx="341">
                  <c:v>-1145.7655669445776</c:v>
                </c:pt>
                <c:pt idx="342">
                  <c:v>-692.78903388889648</c:v>
                </c:pt>
                <c:pt idx="343">
                  <c:v>-275.88871816603569</c:v>
                </c:pt>
                <c:pt idx="344">
                  <c:v>-258.91732843883176</c:v>
                </c:pt>
                <c:pt idx="345">
                  <c:v>-1322.2305208592079</c:v>
                </c:pt>
                <c:pt idx="346">
                  <c:v>-882.25770979893366</c:v>
                </c:pt>
                <c:pt idx="347">
                  <c:v>-926.15907662795712</c:v>
                </c:pt>
                <c:pt idx="348">
                  <c:v>-845.77660408571182</c:v>
                </c:pt>
                <c:pt idx="349">
                  <c:v>-724.52484667087583</c:v>
                </c:pt>
                <c:pt idx="350">
                  <c:v>-264.13275939011874</c:v>
                </c:pt>
                <c:pt idx="351">
                  <c:v>-336.15879631411116</c:v>
                </c:pt>
                <c:pt idx="352">
                  <c:v>-282.06799945904925</c:v>
                </c:pt>
                <c:pt idx="353">
                  <c:v>-359.34912229268826</c:v>
                </c:pt>
                <c:pt idx="354">
                  <c:v>-167.86879853692258</c:v>
                </c:pt>
                <c:pt idx="355">
                  <c:v>-297.29810270038274</c:v>
                </c:pt>
                <c:pt idx="356">
                  <c:v>-360.30825037711651</c:v>
                </c:pt>
                <c:pt idx="357">
                  <c:v>-671.14867956336695</c:v>
                </c:pt>
                <c:pt idx="358">
                  <c:v>-331.91224655387202</c:v>
                </c:pt>
                <c:pt idx="359">
                  <c:v>-1091.5268369107523</c:v>
                </c:pt>
                <c:pt idx="360">
                  <c:v>-405.48199098303775</c:v>
                </c:pt>
                <c:pt idx="361">
                  <c:v>-387.74973883970603</c:v>
                </c:pt>
                <c:pt idx="362">
                  <c:v>-167.37287354482498</c:v>
                </c:pt>
              </c:numCache>
            </c:numRef>
          </c:val>
          <c:smooth val="0"/>
          <c:extLst xmlns:c16r2="http://schemas.microsoft.com/office/drawing/2015/06/chart">
            <c:ext xmlns:c16="http://schemas.microsoft.com/office/drawing/2014/chart" uri="{C3380CC4-5D6E-409C-BE32-E72D297353CC}">
              <c16:uniqueId val="{00000001-7928-47B0-833A-92135CB04DAA}"/>
            </c:ext>
          </c:extLst>
        </c:ser>
        <c:ser>
          <c:idx val="7"/>
          <c:order val="2"/>
          <c:tx>
            <c:strRef>
              <c:f>'Daily Charts'!$W$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38.727604101508064</c:v>
                </c:pt>
                <c:pt idx="1">
                  <c:v>47.173872075486777</c:v>
                </c:pt>
                <c:pt idx="2">
                  <c:v>53.348706785169945</c:v>
                </c:pt>
                <c:pt idx="3">
                  <c:v>34.850847034587218</c:v>
                </c:pt>
                <c:pt idx="4">
                  <c:v>34.797558277653621</c:v>
                </c:pt>
                <c:pt idx="5">
                  <c:v>34.764252804570098</c:v>
                </c:pt>
                <c:pt idx="6">
                  <c:v>25.09900451573484</c:v>
                </c:pt>
                <c:pt idx="7">
                  <c:v>24.639388987182375</c:v>
                </c:pt>
                <c:pt idx="8">
                  <c:v>35.936605457109735</c:v>
                </c:pt>
                <c:pt idx="9">
                  <c:v>68.742496444369309</c:v>
                </c:pt>
                <c:pt idx="10">
                  <c:v>41.791707625191187</c:v>
                </c:pt>
                <c:pt idx="11">
                  <c:v>31.413722212368771</c:v>
                </c:pt>
                <c:pt idx="12">
                  <c:v>34.331281654484442</c:v>
                </c:pt>
                <c:pt idx="13">
                  <c:v>20.296355297092372</c:v>
                </c:pt>
                <c:pt idx="14">
                  <c:v>17.132335354158712</c:v>
                </c:pt>
                <c:pt idx="15">
                  <c:v>43.277131724715836</c:v>
                </c:pt>
                <c:pt idx="16">
                  <c:v>52.289592741114255</c:v>
                </c:pt>
                <c:pt idx="17">
                  <c:v>30.287997222146057</c:v>
                </c:pt>
                <c:pt idx="18">
                  <c:v>63.400298561773944</c:v>
                </c:pt>
                <c:pt idx="19">
                  <c:v>48.85246791889579</c:v>
                </c:pt>
                <c:pt idx="20">
                  <c:v>76.509332767444377</c:v>
                </c:pt>
                <c:pt idx="21">
                  <c:v>54.78084212776097</c:v>
                </c:pt>
                <c:pt idx="22">
                  <c:v>63.899880658026632</c:v>
                </c:pt>
                <c:pt idx="23">
                  <c:v>48.086442037975004</c:v>
                </c:pt>
                <c:pt idx="24">
                  <c:v>36.702631338030521</c:v>
                </c:pt>
                <c:pt idx="25">
                  <c:v>59.283742088651827</c:v>
                </c:pt>
                <c:pt idx="26">
                  <c:v>54.734214465444047</c:v>
                </c:pt>
                <c:pt idx="27">
                  <c:v>32.246359039456578</c:v>
                </c:pt>
                <c:pt idx="28">
                  <c:v>33.438694975846325</c:v>
                </c:pt>
                <c:pt idx="29">
                  <c:v>74.16462746236509</c:v>
                </c:pt>
                <c:pt idx="30">
                  <c:v>50.66428565463886</c:v>
                </c:pt>
                <c:pt idx="31">
                  <c:v>74.004761191564242</c:v>
                </c:pt>
                <c:pt idx="32">
                  <c:v>74.091355421581383</c:v>
                </c:pt>
                <c:pt idx="33">
                  <c:v>34.830863750737116</c:v>
                </c:pt>
                <c:pt idx="34">
                  <c:v>31.447027685452277</c:v>
                </c:pt>
                <c:pt idx="35">
                  <c:v>27.097332900745577</c:v>
                </c:pt>
                <c:pt idx="36">
                  <c:v>58.937365168583298</c:v>
                </c:pt>
                <c:pt idx="37">
                  <c:v>34.138109910600072</c:v>
                </c:pt>
                <c:pt idx="38">
                  <c:v>50.664285654638853</c:v>
                </c:pt>
                <c:pt idx="39">
                  <c:v>47.333738346287618</c:v>
                </c:pt>
                <c:pt idx="40">
                  <c:v>69.994782232309376</c:v>
                </c:pt>
                <c:pt idx="41">
                  <c:v>37.868322895953447</c:v>
                </c:pt>
                <c:pt idx="42">
                  <c:v>65.791631529170132</c:v>
                </c:pt>
                <c:pt idx="43">
                  <c:v>36.109793917143996</c:v>
                </c:pt>
                <c:pt idx="44">
                  <c:v>42.218017680660147</c:v>
                </c:pt>
                <c:pt idx="45">
                  <c:v>38.034850261370998</c:v>
                </c:pt>
                <c:pt idx="46">
                  <c:v>45.362054339743707</c:v>
                </c:pt>
                <c:pt idx="47">
                  <c:v>55.053947007045778</c:v>
                </c:pt>
                <c:pt idx="48">
                  <c:v>55.220474372463336</c:v>
                </c:pt>
                <c:pt idx="49">
                  <c:v>61.428614555230027</c:v>
                </c:pt>
                <c:pt idx="50">
                  <c:v>71.993110617320113</c:v>
                </c:pt>
                <c:pt idx="51">
                  <c:v>42.53775022226187</c:v>
                </c:pt>
                <c:pt idx="52">
                  <c:v>49.192183744347616</c:v>
                </c:pt>
                <c:pt idx="53">
                  <c:v>58.104728341495488</c:v>
                </c:pt>
                <c:pt idx="54">
                  <c:v>52.875769067384077</c:v>
                </c:pt>
                <c:pt idx="55">
                  <c:v>51.829977212561786</c:v>
                </c:pt>
                <c:pt idx="56">
                  <c:v>60.189650956523366</c:v>
                </c:pt>
                <c:pt idx="57">
                  <c:v>64.899044850531993</c:v>
                </c:pt>
                <c:pt idx="58">
                  <c:v>68.036420414998858</c:v>
                </c:pt>
                <c:pt idx="59">
                  <c:v>35.130613008488737</c:v>
                </c:pt>
                <c:pt idx="60">
                  <c:v>35.057340967705009</c:v>
                </c:pt>
                <c:pt idx="61">
                  <c:v>41.991540463692253</c:v>
                </c:pt>
                <c:pt idx="62">
                  <c:v>43.177215305465289</c:v>
                </c:pt>
                <c:pt idx="63">
                  <c:v>46.83415625003493</c:v>
                </c:pt>
                <c:pt idx="64">
                  <c:v>45.05564398737539</c:v>
                </c:pt>
                <c:pt idx="65">
                  <c:v>44.34290686338823</c:v>
                </c:pt>
                <c:pt idx="66">
                  <c:v>77.282019742981859</c:v>
                </c:pt>
                <c:pt idx="67">
                  <c:v>52.129726470313386</c:v>
                </c:pt>
                <c:pt idx="68">
                  <c:v>37.122280298882771</c:v>
                </c:pt>
                <c:pt idx="69">
                  <c:v>43.723425064034899</c:v>
                </c:pt>
                <c:pt idx="70">
                  <c:v>41.132259258137637</c:v>
                </c:pt>
                <c:pt idx="71">
                  <c:v>37.835017422869939</c:v>
                </c:pt>
                <c:pt idx="72">
                  <c:v>65.305371622150844</c:v>
                </c:pt>
                <c:pt idx="73">
                  <c:v>54.501076153859458</c:v>
                </c:pt>
                <c:pt idx="74">
                  <c:v>34.064837869816344</c:v>
                </c:pt>
                <c:pt idx="75">
                  <c:v>39.453663414728616</c:v>
                </c:pt>
                <c:pt idx="76">
                  <c:v>35.929944362493032</c:v>
                </c:pt>
                <c:pt idx="77">
                  <c:v>48.699262742711639</c:v>
                </c:pt>
                <c:pt idx="78">
                  <c:v>38.654332060724329</c:v>
                </c:pt>
                <c:pt idx="79">
                  <c:v>32.992401636527248</c:v>
                </c:pt>
                <c:pt idx="80">
                  <c:v>37.548590354351731</c:v>
                </c:pt>
                <c:pt idx="81">
                  <c:v>35.5635841585744</c:v>
                </c:pt>
                <c:pt idx="82">
                  <c:v>36.576070540313154</c:v>
                </c:pt>
                <c:pt idx="83">
                  <c:v>53.488589772120697</c:v>
                </c:pt>
                <c:pt idx="84">
                  <c:v>51.59683890097719</c:v>
                </c:pt>
                <c:pt idx="85">
                  <c:v>38.607704398407428</c:v>
                </c:pt>
                <c:pt idx="86">
                  <c:v>40.759237959602295</c:v>
                </c:pt>
                <c:pt idx="87">
                  <c:v>55.193829993996516</c:v>
                </c:pt>
                <c:pt idx="88">
                  <c:v>31.007395440749917</c:v>
                </c:pt>
                <c:pt idx="89">
                  <c:v>43.07063779159806</c:v>
                </c:pt>
                <c:pt idx="90">
                  <c:v>39.780057050947057</c:v>
                </c:pt>
                <c:pt idx="91">
                  <c:v>60.003140307255698</c:v>
                </c:pt>
                <c:pt idx="92">
                  <c:v>56.126383240334867</c:v>
                </c:pt>
                <c:pt idx="93">
                  <c:v>45.075627271225507</c:v>
                </c:pt>
                <c:pt idx="94">
                  <c:v>36.675986959563708</c:v>
                </c:pt>
                <c:pt idx="95">
                  <c:v>38.760909574591579</c:v>
                </c:pt>
                <c:pt idx="96">
                  <c:v>57.545196393692493</c:v>
                </c:pt>
                <c:pt idx="97">
                  <c:v>34.424536979118272</c:v>
                </c:pt>
                <c:pt idx="98">
                  <c:v>43.150570926998498</c:v>
                </c:pt>
                <c:pt idx="99">
                  <c:v>36.462831931829221</c:v>
                </c:pt>
                <c:pt idx="100">
                  <c:v>32.719296757242446</c:v>
                </c:pt>
                <c:pt idx="101">
                  <c:v>31.03403981921673</c:v>
                </c:pt>
                <c:pt idx="102">
                  <c:v>41.871640760591617</c:v>
                </c:pt>
                <c:pt idx="103">
                  <c:v>37.04234716348234</c:v>
                </c:pt>
                <c:pt idx="104">
                  <c:v>36.829192135747853</c:v>
                </c:pt>
                <c:pt idx="105">
                  <c:v>39.8999567540477</c:v>
                </c:pt>
                <c:pt idx="106">
                  <c:v>58.224628044596123</c:v>
                </c:pt>
                <c:pt idx="107">
                  <c:v>66.657573829341459</c:v>
                </c:pt>
                <c:pt idx="108">
                  <c:v>56.705898471987972</c:v>
                </c:pt>
                <c:pt idx="109">
                  <c:v>67.869893049581293</c:v>
                </c:pt>
                <c:pt idx="110">
                  <c:v>35.929944362493032</c:v>
                </c:pt>
                <c:pt idx="111">
                  <c:v>26.417901249841933</c:v>
                </c:pt>
                <c:pt idx="112">
                  <c:v>25.691841936621355</c:v>
                </c:pt>
                <c:pt idx="113">
                  <c:v>24.146467985546384</c:v>
                </c:pt>
                <c:pt idx="114">
                  <c:v>18.544487412899628</c:v>
                </c:pt>
                <c:pt idx="115">
                  <c:v>22.947470954539941</c:v>
                </c:pt>
                <c:pt idx="116">
                  <c:v>24.546133662548538</c:v>
                </c:pt>
                <c:pt idx="117">
                  <c:v>24.7059999333494</c:v>
                </c:pt>
                <c:pt idx="118">
                  <c:v>49.878276489867957</c:v>
                </c:pt>
                <c:pt idx="119">
                  <c:v>18.864219954501351</c:v>
                </c:pt>
                <c:pt idx="120">
                  <c:v>13.994959789691853</c:v>
                </c:pt>
                <c:pt idx="121">
                  <c:v>19.084036076852527</c:v>
                </c:pt>
                <c:pt idx="122">
                  <c:v>27.696831416248799</c:v>
                </c:pt>
                <c:pt idx="123">
                  <c:v>21.561963274265846</c:v>
                </c:pt>
                <c:pt idx="124">
                  <c:v>23.054048468407188</c:v>
                </c:pt>
                <c:pt idx="125">
                  <c:v>16.439581514021651</c:v>
                </c:pt>
                <c:pt idx="126">
                  <c:v>19.177291401486357</c:v>
                </c:pt>
                <c:pt idx="127">
                  <c:v>24.805916352599937</c:v>
                </c:pt>
                <c:pt idx="128">
                  <c:v>27.290504644629952</c:v>
                </c:pt>
                <c:pt idx="129">
                  <c:v>34.357926032951255</c:v>
                </c:pt>
                <c:pt idx="130">
                  <c:v>23.573613848509975</c:v>
                </c:pt>
                <c:pt idx="131">
                  <c:v>49.698426935216993</c:v>
                </c:pt>
                <c:pt idx="132">
                  <c:v>65.411949136018094</c:v>
                </c:pt>
                <c:pt idx="133">
                  <c:v>15.999949269319293</c:v>
                </c:pt>
                <c:pt idx="134">
                  <c:v>17.465390084993832</c:v>
                </c:pt>
                <c:pt idx="135">
                  <c:v>10.124863817387727</c:v>
                </c:pt>
                <c:pt idx="136">
                  <c:v>28.93579501495546</c:v>
                </c:pt>
                <c:pt idx="137">
                  <c:v>23.074031752257294</c:v>
                </c:pt>
                <c:pt idx="138">
                  <c:v>15.7401665792679</c:v>
                </c:pt>
                <c:pt idx="139">
                  <c:v>20.656054406394304</c:v>
                </c:pt>
                <c:pt idx="140">
                  <c:v>39.267152765460949</c:v>
                </c:pt>
                <c:pt idx="141">
                  <c:v>40.792543432685825</c:v>
                </c:pt>
                <c:pt idx="142">
                  <c:v>15.56031702461693</c:v>
                </c:pt>
                <c:pt idx="143">
                  <c:v>51.290428548608894</c:v>
                </c:pt>
                <c:pt idx="144">
                  <c:v>31.460349874685679</c:v>
                </c:pt>
                <c:pt idx="145">
                  <c:v>40.426183228767187</c:v>
                </c:pt>
                <c:pt idx="146">
                  <c:v>26.231390600574262</c:v>
                </c:pt>
                <c:pt idx="147">
                  <c:v>14.24142029050984</c:v>
                </c:pt>
                <c:pt idx="148">
                  <c:v>13.342172517255015</c:v>
                </c:pt>
                <c:pt idx="149">
                  <c:v>14.754324575995932</c:v>
                </c:pt>
                <c:pt idx="150">
                  <c:v>13.488716598822467</c:v>
                </c:pt>
                <c:pt idx="151">
                  <c:v>17.525339936544157</c:v>
                </c:pt>
                <c:pt idx="152">
                  <c:v>54.00149405760677</c:v>
                </c:pt>
                <c:pt idx="153">
                  <c:v>26.171440749023937</c:v>
                </c:pt>
                <c:pt idx="154">
                  <c:v>21.668540788133075</c:v>
                </c:pt>
                <c:pt idx="155">
                  <c:v>23.586936037743385</c:v>
                </c:pt>
                <c:pt idx="156">
                  <c:v>50.884101776990036</c:v>
                </c:pt>
                <c:pt idx="157">
                  <c:v>25.105665610351547</c:v>
                </c:pt>
                <c:pt idx="158">
                  <c:v>59.01063720936704</c:v>
                </c:pt>
                <c:pt idx="159">
                  <c:v>28.636045757203842</c:v>
                </c:pt>
                <c:pt idx="160">
                  <c:v>19.004102941452093</c:v>
                </c:pt>
                <c:pt idx="161">
                  <c:v>9.0790719625654432</c:v>
                </c:pt>
                <c:pt idx="162">
                  <c:v>8.2530962300943376</c:v>
                </c:pt>
                <c:pt idx="163">
                  <c:v>14.50786407517794</c:v>
                </c:pt>
                <c:pt idx="164">
                  <c:v>28.969100488038965</c:v>
                </c:pt>
                <c:pt idx="165">
                  <c:v>35.083985346171815</c:v>
                </c:pt>
                <c:pt idx="166">
                  <c:v>20.369627337876096</c:v>
                </c:pt>
                <c:pt idx="167">
                  <c:v>13.601955207306407</c:v>
                </c:pt>
                <c:pt idx="168">
                  <c:v>10.930856266008723</c:v>
                </c:pt>
                <c:pt idx="169">
                  <c:v>10.844262035991592</c:v>
                </c:pt>
                <c:pt idx="170">
                  <c:v>10.218119142021562</c:v>
                </c:pt>
                <c:pt idx="171">
                  <c:v>18.25806034438142</c:v>
                </c:pt>
                <c:pt idx="172">
                  <c:v>15.007446171430626</c:v>
                </c:pt>
                <c:pt idx="173">
                  <c:v>14.487880791327836</c:v>
                </c:pt>
                <c:pt idx="174">
                  <c:v>14.148164965876008</c:v>
                </c:pt>
                <c:pt idx="175">
                  <c:v>16.066560215486316</c:v>
                </c:pt>
                <c:pt idx="176">
                  <c:v>56.799153796621816</c:v>
                </c:pt>
                <c:pt idx="177">
                  <c:v>35.230529427739278</c:v>
                </c:pt>
                <c:pt idx="178">
                  <c:v>30.008231248244549</c:v>
                </c:pt>
                <c:pt idx="179">
                  <c:v>20.189777783225136</c:v>
                </c:pt>
                <c:pt idx="180">
                  <c:v>32.166425904056155</c:v>
                </c:pt>
                <c:pt idx="181">
                  <c:v>46.421168383799383</c:v>
                </c:pt>
                <c:pt idx="182">
                  <c:v>33.931615977482295</c:v>
                </c:pt>
                <c:pt idx="183">
                  <c:v>20.396271716342909</c:v>
                </c:pt>
                <c:pt idx="184">
                  <c:v>18.231415965914614</c:v>
                </c:pt>
                <c:pt idx="185">
                  <c:v>28.322974310218832</c:v>
                </c:pt>
                <c:pt idx="186">
                  <c:v>62.794138951654034</c:v>
                </c:pt>
                <c:pt idx="187">
                  <c:v>59.037281587833832</c:v>
                </c:pt>
                <c:pt idx="188">
                  <c:v>31.500316442385898</c:v>
                </c:pt>
                <c:pt idx="189">
                  <c:v>34.391231506034757</c:v>
                </c:pt>
                <c:pt idx="190">
                  <c:v>58.344527747696795</c:v>
                </c:pt>
                <c:pt idx="191">
                  <c:v>57.325380271341309</c:v>
                </c:pt>
                <c:pt idx="192">
                  <c:v>76.376110875110314</c:v>
                </c:pt>
                <c:pt idx="193">
                  <c:v>61.328698135979472</c:v>
                </c:pt>
                <c:pt idx="194">
                  <c:v>46.254641018381832</c:v>
                </c:pt>
                <c:pt idx="195">
                  <c:v>28.502823864869789</c:v>
                </c:pt>
                <c:pt idx="196">
                  <c:v>62.108046206133658</c:v>
                </c:pt>
                <c:pt idx="197">
                  <c:v>58.610971532364871</c:v>
                </c:pt>
                <c:pt idx="198">
                  <c:v>34.997391116154681</c:v>
                </c:pt>
                <c:pt idx="199">
                  <c:v>33.565255773563663</c:v>
                </c:pt>
                <c:pt idx="200">
                  <c:v>45.775042205979254</c:v>
                </c:pt>
                <c:pt idx="201">
                  <c:v>77.861534974634964</c:v>
                </c:pt>
                <c:pt idx="202">
                  <c:v>67.3436665748618</c:v>
                </c:pt>
                <c:pt idx="203">
                  <c:v>29.255527556557169</c:v>
                </c:pt>
                <c:pt idx="204">
                  <c:v>35.46366773932386</c:v>
                </c:pt>
                <c:pt idx="205">
                  <c:v>60.822454945110096</c:v>
                </c:pt>
                <c:pt idx="206">
                  <c:v>37.508623786651526</c:v>
                </c:pt>
                <c:pt idx="207">
                  <c:v>27.32381011771346</c:v>
                </c:pt>
                <c:pt idx="208">
                  <c:v>33.924954882865592</c:v>
                </c:pt>
                <c:pt idx="209">
                  <c:v>24.366284107897577</c:v>
                </c:pt>
                <c:pt idx="210">
                  <c:v>30.447863492946912</c:v>
                </c:pt>
                <c:pt idx="211">
                  <c:v>27.936630822450088</c:v>
                </c:pt>
                <c:pt idx="212">
                  <c:v>17.20560739494244</c:v>
                </c:pt>
                <c:pt idx="213">
                  <c:v>19.656890213888943</c:v>
                </c:pt>
                <c:pt idx="214">
                  <c:v>44.456145471872176</c:v>
                </c:pt>
                <c:pt idx="215">
                  <c:v>22.327989155186621</c:v>
                </c:pt>
                <c:pt idx="216">
                  <c:v>14.701035819062312</c:v>
                </c:pt>
                <c:pt idx="217">
                  <c:v>19.483701753854671</c:v>
                </c:pt>
                <c:pt idx="218">
                  <c:v>24.705999933349396</c:v>
                </c:pt>
                <c:pt idx="219">
                  <c:v>46.028163801413946</c:v>
                </c:pt>
                <c:pt idx="220">
                  <c:v>39.24716948161084</c:v>
                </c:pt>
                <c:pt idx="221">
                  <c:v>30.894156832265974</c:v>
                </c:pt>
                <c:pt idx="222">
                  <c:v>57.431957785208553</c:v>
                </c:pt>
                <c:pt idx="223">
                  <c:v>41.858318571358218</c:v>
                </c:pt>
                <c:pt idx="224">
                  <c:v>71.906516387302986</c:v>
                </c:pt>
                <c:pt idx="225">
                  <c:v>30.094825478261679</c:v>
                </c:pt>
                <c:pt idx="226">
                  <c:v>32.739280041092556</c:v>
                </c:pt>
                <c:pt idx="227">
                  <c:v>27.803408930116035</c:v>
                </c:pt>
                <c:pt idx="228">
                  <c:v>22.434566669053861</c:v>
                </c:pt>
                <c:pt idx="229">
                  <c:v>23.853379822411483</c:v>
                </c:pt>
                <c:pt idx="230">
                  <c:v>35.903299984026219</c:v>
                </c:pt>
                <c:pt idx="231">
                  <c:v>28.722639987220973</c:v>
                </c:pt>
                <c:pt idx="232">
                  <c:v>14.741002386762531</c:v>
                </c:pt>
                <c:pt idx="233">
                  <c:v>45.108932744309001</c:v>
                </c:pt>
                <c:pt idx="234">
                  <c:v>29.741787463576451</c:v>
                </c:pt>
                <c:pt idx="235">
                  <c:v>27.430387631580693</c:v>
                </c:pt>
                <c:pt idx="236">
                  <c:v>40.10645068716547</c:v>
                </c:pt>
                <c:pt idx="237">
                  <c:v>31.43370549621887</c:v>
                </c:pt>
                <c:pt idx="238">
                  <c:v>21.775118302000312</c:v>
                </c:pt>
                <c:pt idx="239">
                  <c:v>26.757617075293748</c:v>
                </c:pt>
                <c:pt idx="240">
                  <c:v>16.599447784822516</c:v>
                </c:pt>
                <c:pt idx="241">
                  <c:v>29.708481990492935</c:v>
                </c:pt>
                <c:pt idx="242">
                  <c:v>15.307195429182235</c:v>
                </c:pt>
                <c:pt idx="243">
                  <c:v>12.436263649383481</c:v>
                </c:pt>
                <c:pt idx="244">
                  <c:v>24.139806890929684</c:v>
                </c:pt>
                <c:pt idx="245">
                  <c:v>14.56115283211156</c:v>
                </c:pt>
                <c:pt idx="246">
                  <c:v>17.119013164925303</c:v>
                </c:pt>
                <c:pt idx="247">
                  <c:v>29.855026072060394</c:v>
                </c:pt>
                <c:pt idx="248">
                  <c:v>33.871666125931974</c:v>
                </c:pt>
                <c:pt idx="249">
                  <c:v>37.855000706720034</c:v>
                </c:pt>
                <c:pt idx="250">
                  <c:v>35.163918481572253</c:v>
                </c:pt>
                <c:pt idx="251">
                  <c:v>38.054833545221115</c:v>
                </c:pt>
                <c:pt idx="252">
                  <c:v>32.839196460343089</c:v>
                </c:pt>
                <c:pt idx="253">
                  <c:v>46.614340127683768</c:v>
                </c:pt>
                <c:pt idx="254">
                  <c:v>70.534330896262261</c:v>
                </c:pt>
                <c:pt idx="255">
                  <c:v>79.400247831093267</c:v>
                </c:pt>
                <c:pt idx="256">
                  <c:v>52.649291850416184</c:v>
                </c:pt>
                <c:pt idx="257">
                  <c:v>66.550996315474208</c:v>
                </c:pt>
                <c:pt idx="258">
                  <c:v>81.731630946939092</c:v>
                </c:pt>
                <c:pt idx="259">
                  <c:v>33.491983732779936</c:v>
                </c:pt>
                <c:pt idx="260">
                  <c:v>53.428639920570376</c:v>
                </c:pt>
                <c:pt idx="261">
                  <c:v>50.984018196240562</c:v>
                </c:pt>
                <c:pt idx="262">
                  <c:v>64.346173997345701</c:v>
                </c:pt>
                <c:pt idx="263">
                  <c:v>55.320390791713869</c:v>
                </c:pt>
                <c:pt idx="264">
                  <c:v>53.768355746022188</c:v>
                </c:pt>
                <c:pt idx="265">
                  <c:v>40.40619994491707</c:v>
                </c:pt>
                <c:pt idx="266">
                  <c:v>49.565205042882951</c:v>
                </c:pt>
                <c:pt idx="267">
                  <c:v>54.587670383876599</c:v>
                </c:pt>
                <c:pt idx="268">
                  <c:v>51.869943780262005</c:v>
                </c:pt>
                <c:pt idx="269">
                  <c:v>50.198009031469674</c:v>
                </c:pt>
                <c:pt idx="270">
                  <c:v>50.96403491239046</c:v>
                </c:pt>
                <c:pt idx="271">
                  <c:v>54.048121719923714</c:v>
                </c:pt>
                <c:pt idx="272">
                  <c:v>61.095559824394911</c:v>
                </c:pt>
                <c:pt idx="273">
                  <c:v>54.567687100026497</c:v>
                </c:pt>
                <c:pt idx="274">
                  <c:v>52.103082091846602</c:v>
                </c:pt>
                <c:pt idx="275">
                  <c:v>50.217992315319798</c:v>
                </c:pt>
                <c:pt idx="276">
                  <c:v>60.702555242009439</c:v>
                </c:pt>
                <c:pt idx="277">
                  <c:v>40.759237959602309</c:v>
                </c:pt>
                <c:pt idx="278">
                  <c:v>32.3063088910069</c:v>
                </c:pt>
                <c:pt idx="279">
                  <c:v>39.640174063996298</c:v>
                </c:pt>
                <c:pt idx="280">
                  <c:v>32.253020134073282</c:v>
                </c:pt>
                <c:pt idx="281">
                  <c:v>37.821695233636532</c:v>
                </c:pt>
                <c:pt idx="282">
                  <c:v>46.84747843926835</c:v>
                </c:pt>
                <c:pt idx="283">
                  <c:v>39.593546401679362</c:v>
                </c:pt>
                <c:pt idx="284">
                  <c:v>65.711698393769694</c:v>
                </c:pt>
                <c:pt idx="285">
                  <c:v>48.412835674193438</c:v>
                </c:pt>
                <c:pt idx="286">
                  <c:v>44.582706269589508</c:v>
                </c:pt>
                <c:pt idx="287">
                  <c:v>30.454524587563608</c:v>
                </c:pt>
                <c:pt idx="288">
                  <c:v>24.845882920300145</c:v>
                </c:pt>
                <c:pt idx="289">
                  <c:v>24.319656445580655</c:v>
                </c:pt>
                <c:pt idx="290">
                  <c:v>28.536129337953309</c:v>
                </c:pt>
                <c:pt idx="291">
                  <c:v>21.082364461863264</c:v>
                </c:pt>
                <c:pt idx="292">
                  <c:v>39.833345807880661</c:v>
                </c:pt>
                <c:pt idx="293">
                  <c:v>31.560266293936216</c:v>
                </c:pt>
                <c:pt idx="294">
                  <c:v>53.115568473585363</c:v>
                </c:pt>
                <c:pt idx="295">
                  <c:v>83.017222207962661</c:v>
                </c:pt>
                <c:pt idx="296">
                  <c:v>70.973963140964642</c:v>
                </c:pt>
                <c:pt idx="297">
                  <c:v>50.837474114673107</c:v>
                </c:pt>
                <c:pt idx="298">
                  <c:v>33.74510532821462</c:v>
                </c:pt>
                <c:pt idx="299">
                  <c:v>27.750120173182413</c:v>
                </c:pt>
                <c:pt idx="300">
                  <c:v>28.649367946437248</c:v>
                </c:pt>
                <c:pt idx="301">
                  <c:v>37.455335029717887</c:v>
                </c:pt>
                <c:pt idx="302">
                  <c:v>67.363649858711895</c:v>
                </c:pt>
                <c:pt idx="303">
                  <c:v>43.410353617049878</c:v>
                </c:pt>
                <c:pt idx="304">
                  <c:v>30.920801210732787</c:v>
                </c:pt>
                <c:pt idx="305">
                  <c:v>34.817541561503724</c:v>
                </c:pt>
                <c:pt idx="306">
                  <c:v>56.306232794985824</c:v>
                </c:pt>
                <c:pt idx="307">
                  <c:v>67.610110359529884</c:v>
                </c:pt>
                <c:pt idx="308">
                  <c:v>72.739153214390768</c:v>
                </c:pt>
                <c:pt idx="309">
                  <c:v>79.406908925709942</c:v>
                </c:pt>
                <c:pt idx="310">
                  <c:v>68.489374848934617</c:v>
                </c:pt>
                <c:pt idx="311">
                  <c:v>67.730010062630541</c:v>
                </c:pt>
                <c:pt idx="312">
                  <c:v>67.476888467195835</c:v>
                </c:pt>
                <c:pt idx="313">
                  <c:v>32.37291983717391</c:v>
                </c:pt>
                <c:pt idx="314">
                  <c:v>22.068206465135226</c:v>
                </c:pt>
                <c:pt idx="315">
                  <c:v>53.162196135902263</c:v>
                </c:pt>
                <c:pt idx="316">
                  <c:v>30.894156832265985</c:v>
                </c:pt>
                <c:pt idx="317">
                  <c:v>22.101511938218739</c:v>
                </c:pt>
                <c:pt idx="318">
                  <c:v>51.143884467041438</c:v>
                </c:pt>
                <c:pt idx="319">
                  <c:v>68.909023809786888</c:v>
                </c:pt>
                <c:pt idx="320">
                  <c:v>52.47610339038193</c:v>
                </c:pt>
                <c:pt idx="321">
                  <c:v>32.799229892642877</c:v>
                </c:pt>
                <c:pt idx="322">
                  <c:v>28.842539690321622</c:v>
                </c:pt>
                <c:pt idx="323">
                  <c:v>29.12230566422312</c:v>
                </c:pt>
                <c:pt idx="324">
                  <c:v>21.62191312581616</c:v>
                </c:pt>
                <c:pt idx="325">
                  <c:v>29.3287995973409</c:v>
                </c:pt>
                <c:pt idx="326">
                  <c:v>43.983207754086294</c:v>
                </c:pt>
                <c:pt idx="327">
                  <c:v>53.621811664454761</c:v>
                </c:pt>
                <c:pt idx="328">
                  <c:v>33.045690393460873</c:v>
                </c:pt>
                <c:pt idx="329">
                  <c:v>29.248866461940473</c:v>
                </c:pt>
                <c:pt idx="330">
                  <c:v>50.830813020056425</c:v>
                </c:pt>
                <c:pt idx="331">
                  <c:v>23.407086483092417</c:v>
                </c:pt>
                <c:pt idx="332">
                  <c:v>51.483600292493257</c:v>
                </c:pt>
                <c:pt idx="333">
                  <c:v>28.902489541871947</c:v>
                </c:pt>
                <c:pt idx="334">
                  <c:v>23.460375240026039</c:v>
                </c:pt>
                <c:pt idx="335">
                  <c:v>17.425423517293613</c:v>
                </c:pt>
                <c:pt idx="336">
                  <c:v>36.795886662664351</c:v>
                </c:pt>
                <c:pt idx="337">
                  <c:v>30.507813344497237</c:v>
                </c:pt>
                <c:pt idx="338">
                  <c:v>26.657700656043222</c:v>
                </c:pt>
                <c:pt idx="339">
                  <c:v>25.272192975769098</c:v>
                </c:pt>
                <c:pt idx="340">
                  <c:v>66.557657410090911</c:v>
                </c:pt>
                <c:pt idx="341">
                  <c:v>65.152166445966699</c:v>
                </c:pt>
                <c:pt idx="342">
                  <c:v>41.49861946205629</c:v>
                </c:pt>
                <c:pt idx="343">
                  <c:v>29.415393827358031</c:v>
                </c:pt>
                <c:pt idx="344">
                  <c:v>25.838386018188814</c:v>
                </c:pt>
                <c:pt idx="345">
                  <c:v>66.244585963105891</c:v>
                </c:pt>
                <c:pt idx="346">
                  <c:v>42.191373302193334</c:v>
                </c:pt>
                <c:pt idx="347">
                  <c:v>63.853252995709703</c:v>
                </c:pt>
                <c:pt idx="348">
                  <c:v>75.556796237255938</c:v>
                </c:pt>
                <c:pt idx="349">
                  <c:v>65.22543848675042</c:v>
                </c:pt>
                <c:pt idx="350">
                  <c:v>32.352936553323808</c:v>
                </c:pt>
                <c:pt idx="351">
                  <c:v>31.693488186270265</c:v>
                </c:pt>
                <c:pt idx="352">
                  <c:v>26.364612492908304</c:v>
                </c:pt>
                <c:pt idx="353">
                  <c:v>35.097307535405221</c:v>
                </c:pt>
                <c:pt idx="354">
                  <c:v>36.076488444060473</c:v>
                </c:pt>
                <c:pt idx="355">
                  <c:v>39.813362524030566</c:v>
                </c:pt>
                <c:pt idx="356">
                  <c:v>53.388673352870164</c:v>
                </c:pt>
                <c:pt idx="357">
                  <c:v>62.427778747735374</c:v>
                </c:pt>
                <c:pt idx="358">
                  <c:v>33.298811988895565</c:v>
                </c:pt>
                <c:pt idx="359">
                  <c:v>72.519337092039606</c:v>
                </c:pt>
                <c:pt idx="360">
                  <c:v>37.628523489752162</c:v>
                </c:pt>
                <c:pt idx="361">
                  <c:v>37.821695233636532</c:v>
                </c:pt>
                <c:pt idx="362">
                  <c:v>23.333814442308686</c:v>
                </c:pt>
                <c:pt idx="363">
                  <c:v>25.072360137268031</c:v>
                </c:pt>
                <c:pt idx="364">
                  <c:v>63.047260547088712</c:v>
                </c:pt>
              </c:numCache>
            </c:numRef>
          </c:val>
          <c:smooth val="0"/>
          <c:extLst xmlns:c16r2="http://schemas.microsoft.com/office/drawing/2015/06/chart">
            <c:ext xmlns:c16="http://schemas.microsoft.com/office/drawing/2014/chart" uri="{C3380CC4-5D6E-409C-BE32-E72D297353CC}">
              <c16:uniqueId val="{00000002-7928-47B0-833A-92135CB04DAA}"/>
            </c:ext>
          </c:extLst>
        </c:ser>
        <c:ser>
          <c:idx val="4"/>
          <c:order val="3"/>
          <c:tx>
            <c:strRef>
              <c:f>'Daily Charts'!$V$2</c:f>
              <c:strCache>
                <c:ptCount val="1"/>
                <c:pt idx="0">
                  <c:v>Petroleum</c:v>
                </c:pt>
              </c:strCache>
            </c:strRef>
          </c:tx>
          <c:spPr>
            <a:ln w="28575" cap="rnd">
              <a:solidFill>
                <a:srgbClr val="7D6D9B"/>
              </a:solidFill>
              <a:round/>
            </a:ln>
            <a:effectLst/>
          </c:spPr>
          <c:marker>
            <c:symbol val="none"/>
          </c:marker>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0.658678664254605</c:v>
                </c:pt>
                <c:pt idx="32">
                  <c:v>13.853027064590359</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9367016359242202</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98029477604251658</c:v>
                </c:pt>
                <c:pt idx="173">
                  <c:v>0</c:v>
                </c:pt>
                <c:pt idx="174">
                  <c:v>0</c:v>
                </c:pt>
                <c:pt idx="175">
                  <c:v>0</c:v>
                </c:pt>
                <c:pt idx="176">
                  <c:v>0</c:v>
                </c:pt>
                <c:pt idx="177">
                  <c:v>7.821951983471374</c:v>
                </c:pt>
                <c:pt idx="178">
                  <c:v>17.498125057051055</c:v>
                </c:pt>
                <c:pt idx="179">
                  <c:v>14.524823503438348</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1.9383949122405912</c:v>
                </c:pt>
                <c:pt idx="202">
                  <c:v>13.56173558067584</c:v>
                </c:pt>
                <c:pt idx="203">
                  <c:v>24.394194734441886</c:v>
                </c:pt>
                <c:pt idx="204">
                  <c:v>26.248638777029168</c:v>
                </c:pt>
                <c:pt idx="205">
                  <c:v>13.667233576898225</c:v>
                </c:pt>
                <c:pt idx="206">
                  <c:v>0</c:v>
                </c:pt>
                <c:pt idx="207">
                  <c:v>0</c:v>
                </c:pt>
                <c:pt idx="208">
                  <c:v>0</c:v>
                </c:pt>
                <c:pt idx="209">
                  <c:v>0</c:v>
                </c:pt>
                <c:pt idx="210">
                  <c:v>0</c:v>
                </c:pt>
                <c:pt idx="211">
                  <c:v>0</c:v>
                </c:pt>
                <c:pt idx="212">
                  <c:v>0</c:v>
                </c:pt>
                <c:pt idx="213">
                  <c:v>0</c:v>
                </c:pt>
                <c:pt idx="214">
                  <c:v>5.7902399226858492</c:v>
                </c:pt>
                <c:pt idx="215">
                  <c:v>0</c:v>
                </c:pt>
                <c:pt idx="216">
                  <c:v>0</c:v>
                </c:pt>
                <c:pt idx="217">
                  <c:v>0</c:v>
                </c:pt>
                <c:pt idx="218">
                  <c:v>1.9734302697559136</c:v>
                </c:pt>
                <c:pt idx="219">
                  <c:v>8.6488823382023572</c:v>
                </c:pt>
                <c:pt idx="220">
                  <c:v>4.807621893159288</c:v>
                </c:pt>
                <c:pt idx="221">
                  <c:v>0</c:v>
                </c:pt>
                <c:pt idx="222">
                  <c:v>0</c:v>
                </c:pt>
                <c:pt idx="223">
                  <c:v>0</c:v>
                </c:pt>
                <c:pt idx="224">
                  <c:v>0</c:v>
                </c:pt>
                <c:pt idx="225">
                  <c:v>0</c:v>
                </c:pt>
                <c:pt idx="226">
                  <c:v>0.96209448603664172</c:v>
                </c:pt>
                <c:pt idx="227">
                  <c:v>4.8056891636204195</c:v>
                </c:pt>
                <c:pt idx="228">
                  <c:v>0.97613055170041807</c:v>
                </c:pt>
                <c:pt idx="229">
                  <c:v>0</c:v>
                </c:pt>
                <c:pt idx="230">
                  <c:v>0</c:v>
                </c:pt>
                <c:pt idx="231">
                  <c:v>0</c:v>
                </c:pt>
                <c:pt idx="232">
                  <c:v>0</c:v>
                </c:pt>
                <c:pt idx="233">
                  <c:v>0</c:v>
                </c:pt>
                <c:pt idx="234">
                  <c:v>0</c:v>
                </c:pt>
                <c:pt idx="235">
                  <c:v>0</c:v>
                </c:pt>
                <c:pt idx="236">
                  <c:v>0</c:v>
                </c:pt>
                <c:pt idx="237">
                  <c:v>0</c:v>
                </c:pt>
                <c:pt idx="238">
                  <c:v>0</c:v>
                </c:pt>
                <c:pt idx="239">
                  <c:v>0</c:v>
                </c:pt>
                <c:pt idx="240">
                  <c:v>0.95952587641091736</c:v>
                </c:pt>
                <c:pt idx="241">
                  <c:v>10.613568096954792</c:v>
                </c:pt>
                <c:pt idx="242">
                  <c:v>3.8548473782983814</c:v>
                </c:pt>
                <c:pt idx="243">
                  <c:v>0</c:v>
                </c:pt>
                <c:pt idx="244">
                  <c:v>0</c:v>
                </c:pt>
                <c:pt idx="245">
                  <c:v>0</c:v>
                </c:pt>
                <c:pt idx="246">
                  <c:v>0</c:v>
                </c:pt>
                <c:pt idx="247">
                  <c:v>0</c:v>
                </c:pt>
                <c:pt idx="248">
                  <c:v>1.9554919807982007</c:v>
                </c:pt>
                <c:pt idx="249">
                  <c:v>7.6390150189409738</c:v>
                </c:pt>
                <c:pt idx="250">
                  <c:v>39.364651268268879</c:v>
                </c:pt>
                <c:pt idx="251">
                  <c:v>27.963719485681398</c:v>
                </c:pt>
                <c:pt idx="252">
                  <c:v>0</c:v>
                </c:pt>
                <c:pt idx="253">
                  <c:v>0</c:v>
                </c:pt>
                <c:pt idx="254">
                  <c:v>0</c:v>
                </c:pt>
                <c:pt idx="255">
                  <c:v>0</c:v>
                </c:pt>
                <c:pt idx="256">
                  <c:v>0.97279729053586805</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extLst xmlns:c16r2="http://schemas.microsoft.com/office/drawing/2015/06/chart">
            <c:ext xmlns:c16="http://schemas.microsoft.com/office/drawing/2014/chart" uri="{C3380CC4-5D6E-409C-BE32-E72D297353CC}">
              <c16:uniqueId val="{00000003-7928-47B0-833A-92135CB04DAA}"/>
            </c:ext>
          </c:extLst>
        </c:ser>
        <c:ser>
          <c:idx val="1"/>
          <c:order val="4"/>
          <c:tx>
            <c:strRef>
              <c:f>'Daily Charts'!$U$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1886.684774432498</c:v>
                </c:pt>
                <c:pt idx="1">
                  <c:v>3093.388805485672</c:v>
                </c:pt>
                <c:pt idx="2">
                  <c:v>2265.6262428903956</c:v>
                </c:pt>
                <c:pt idx="3">
                  <c:v>3554.2007419936776</c:v>
                </c:pt>
                <c:pt idx="4">
                  <c:v>2362.4287983923</c:v>
                </c:pt>
                <c:pt idx="5">
                  <c:v>2243.3282314260182</c:v>
                </c:pt>
                <c:pt idx="6">
                  <c:v>1791.3943040145214</c:v>
                </c:pt>
                <c:pt idx="7">
                  <c:v>3197.5038227501909</c:v>
                </c:pt>
                <c:pt idx="8">
                  <c:v>3496.0716065101633</c:v>
                </c:pt>
                <c:pt idx="9">
                  <c:v>3047.6765338248815</c:v>
                </c:pt>
                <c:pt idx="10">
                  <c:v>3894.0340019977839</c:v>
                </c:pt>
                <c:pt idx="11">
                  <c:v>4620.9491378135899</c:v>
                </c:pt>
                <c:pt idx="12">
                  <c:v>3525.0450814177766</c:v>
                </c:pt>
                <c:pt idx="13">
                  <c:v>3862.2016697431491</c:v>
                </c:pt>
                <c:pt idx="14">
                  <c:v>2375.5128491356209</c:v>
                </c:pt>
                <c:pt idx="15">
                  <c:v>2309.5727655188462</c:v>
                </c:pt>
                <c:pt idx="16">
                  <c:v>2638.4907990272873</c:v>
                </c:pt>
                <c:pt idx="17">
                  <c:v>3995.449529753922</c:v>
                </c:pt>
                <c:pt idx="18">
                  <c:v>2295.792346922954</c:v>
                </c:pt>
                <c:pt idx="19">
                  <c:v>1788.348870503788</c:v>
                </c:pt>
                <c:pt idx="20">
                  <c:v>814.01005465418837</c:v>
                </c:pt>
                <c:pt idx="21">
                  <c:v>817.11852977877834</c:v>
                </c:pt>
                <c:pt idx="22">
                  <c:v>1679.051377229591</c:v>
                </c:pt>
                <c:pt idx="23">
                  <c:v>814.57805465119714</c:v>
                </c:pt>
                <c:pt idx="24">
                  <c:v>803.58947686450983</c:v>
                </c:pt>
                <c:pt idx="25">
                  <c:v>805.42619006154951</c:v>
                </c:pt>
                <c:pt idx="26">
                  <c:v>849.68290448519338</c:v>
                </c:pt>
                <c:pt idx="27">
                  <c:v>794.97009081474744</c:v>
                </c:pt>
                <c:pt idx="28">
                  <c:v>909.08980658736209</c:v>
                </c:pt>
                <c:pt idx="29">
                  <c:v>840.62672835186993</c:v>
                </c:pt>
                <c:pt idx="30">
                  <c:v>848.43091727300998</c:v>
                </c:pt>
                <c:pt idx="31">
                  <c:v>798.45903098427505</c:v>
                </c:pt>
                <c:pt idx="32">
                  <c:v>806.58367703799092</c:v>
                </c:pt>
                <c:pt idx="33">
                  <c:v>783.41031212719781</c:v>
                </c:pt>
                <c:pt idx="34">
                  <c:v>806.54208598814819</c:v>
                </c:pt>
                <c:pt idx="35">
                  <c:v>920.70006691822857</c:v>
                </c:pt>
                <c:pt idx="36">
                  <c:v>1097.6553609329396</c:v>
                </c:pt>
                <c:pt idx="37">
                  <c:v>1185.2847155405168</c:v>
                </c:pt>
                <c:pt idx="38">
                  <c:v>1137.3518460443995</c:v>
                </c:pt>
                <c:pt idx="39">
                  <c:v>1223.3187733713419</c:v>
                </c:pt>
                <c:pt idx="40">
                  <c:v>1150.7281760720414</c:v>
                </c:pt>
                <c:pt idx="41">
                  <c:v>1103.9360347148051</c:v>
                </c:pt>
                <c:pt idx="42">
                  <c:v>1102.0127000058023</c:v>
                </c:pt>
                <c:pt idx="43">
                  <c:v>1100.0674819574147</c:v>
                </c:pt>
                <c:pt idx="44">
                  <c:v>1204.416538681721</c:v>
                </c:pt>
                <c:pt idx="45">
                  <c:v>1092.6104381963137</c:v>
                </c:pt>
                <c:pt idx="46">
                  <c:v>1871.4345757224983</c:v>
                </c:pt>
                <c:pt idx="47">
                  <c:v>1808.2858341613473</c:v>
                </c:pt>
                <c:pt idx="48">
                  <c:v>1094.7083227658482</c:v>
                </c:pt>
                <c:pt idx="49">
                  <c:v>1100.2039876653605</c:v>
                </c:pt>
                <c:pt idx="50">
                  <c:v>1100.8161221900373</c:v>
                </c:pt>
                <c:pt idx="51">
                  <c:v>1814.0393055590043</c:v>
                </c:pt>
                <c:pt idx="52">
                  <c:v>1093.3797896611995</c:v>
                </c:pt>
                <c:pt idx="53">
                  <c:v>1177.0165941992991</c:v>
                </c:pt>
                <c:pt idx="54">
                  <c:v>1088.19964574338</c:v>
                </c:pt>
                <c:pt idx="55">
                  <c:v>1090.8454861078055</c:v>
                </c:pt>
                <c:pt idx="56">
                  <c:v>1098.2843442844821</c:v>
                </c:pt>
                <c:pt idx="57">
                  <c:v>1099.2777370689641</c:v>
                </c:pt>
                <c:pt idx="58">
                  <c:v>1104.6426003298352</c:v>
                </c:pt>
                <c:pt idx="59">
                  <c:v>1114.3403536983922</c:v>
                </c:pt>
                <c:pt idx="60">
                  <c:v>1097.344677303782</c:v>
                </c:pt>
                <c:pt idx="61">
                  <c:v>1094.3080987242563</c:v>
                </c:pt>
                <c:pt idx="62">
                  <c:v>1096.1962912499271</c:v>
                </c:pt>
                <c:pt idx="63">
                  <c:v>1149.1314533483489</c:v>
                </c:pt>
                <c:pt idx="64">
                  <c:v>1208.9446024083697</c:v>
                </c:pt>
                <c:pt idx="65">
                  <c:v>1335.274023792241</c:v>
                </c:pt>
                <c:pt idx="66">
                  <c:v>1336.2773118331293</c:v>
                </c:pt>
                <c:pt idx="67">
                  <c:v>1338.3993100221533</c:v>
                </c:pt>
                <c:pt idx="68">
                  <c:v>1356.1972864228323</c:v>
                </c:pt>
                <c:pt idx="69">
                  <c:v>1083.6938955713003</c:v>
                </c:pt>
                <c:pt idx="70">
                  <c:v>3229.3943766740372</c:v>
                </c:pt>
                <c:pt idx="71">
                  <c:v>4513.9392069615642</c:v>
                </c:pt>
                <c:pt idx="72">
                  <c:v>1200.9405778633106</c:v>
                </c:pt>
                <c:pt idx="73">
                  <c:v>1628.2346681124566</c:v>
                </c:pt>
                <c:pt idx="74">
                  <c:v>3621.2585202886717</c:v>
                </c:pt>
                <c:pt idx="75">
                  <c:v>3564.9219499605251</c:v>
                </c:pt>
                <c:pt idx="76">
                  <c:v>2024.6987460173384</c:v>
                </c:pt>
                <c:pt idx="77">
                  <c:v>1105.0764461978363</c:v>
                </c:pt>
                <c:pt idx="78">
                  <c:v>1094.240569336604</c:v>
                </c:pt>
                <c:pt idx="79">
                  <c:v>2923.0389624832901</c:v>
                </c:pt>
                <c:pt idx="80">
                  <c:v>3351.7799865001166</c:v>
                </c:pt>
                <c:pt idx="81">
                  <c:v>3199.512866655743</c:v>
                </c:pt>
                <c:pt idx="82">
                  <c:v>1486.4920840199829</c:v>
                </c:pt>
                <c:pt idx="83">
                  <c:v>1087.1800387737728</c:v>
                </c:pt>
                <c:pt idx="84">
                  <c:v>1581.0690118328578</c:v>
                </c:pt>
                <c:pt idx="85">
                  <c:v>4158.280745194581</c:v>
                </c:pt>
                <c:pt idx="86">
                  <c:v>3969.4807230582064</c:v>
                </c:pt>
                <c:pt idx="87">
                  <c:v>1216.4775792473947</c:v>
                </c:pt>
                <c:pt idx="88">
                  <c:v>3216.297379210393</c:v>
                </c:pt>
                <c:pt idx="89">
                  <c:v>1112.4881821895192</c:v>
                </c:pt>
                <c:pt idx="90">
                  <c:v>1113.9228481360142</c:v>
                </c:pt>
                <c:pt idx="91">
                  <c:v>1090.3390553626841</c:v>
                </c:pt>
                <c:pt idx="92">
                  <c:v>3452.6375430984667</c:v>
                </c:pt>
                <c:pt idx="93">
                  <c:v>5882.5487407893625</c:v>
                </c:pt>
                <c:pt idx="94">
                  <c:v>5309.7607930329095</c:v>
                </c:pt>
                <c:pt idx="95">
                  <c:v>4359.7655173599214</c:v>
                </c:pt>
                <c:pt idx="96">
                  <c:v>2535.6184480342317</c:v>
                </c:pt>
                <c:pt idx="97">
                  <c:v>1155.6017252303191</c:v>
                </c:pt>
                <c:pt idx="98">
                  <c:v>4035.234379261944</c:v>
                </c:pt>
                <c:pt idx="99">
                  <c:v>6571.5367373914805</c:v>
                </c:pt>
                <c:pt idx="100">
                  <c:v>6401.8508447234235</c:v>
                </c:pt>
                <c:pt idx="101">
                  <c:v>6454.0255852749251</c:v>
                </c:pt>
                <c:pt idx="102">
                  <c:v>6574.9881350012165</c:v>
                </c:pt>
                <c:pt idx="103">
                  <c:v>6904.9144403373384</c:v>
                </c:pt>
                <c:pt idx="104">
                  <c:v>6552.9375636071463</c:v>
                </c:pt>
                <c:pt idx="105">
                  <c:v>6303.5032951176308</c:v>
                </c:pt>
                <c:pt idx="106">
                  <c:v>6042.9431617126656</c:v>
                </c:pt>
                <c:pt idx="107">
                  <c:v>4565.8426761453829</c:v>
                </c:pt>
                <c:pt idx="108">
                  <c:v>4528.7061047400575</c:v>
                </c:pt>
                <c:pt idx="109">
                  <c:v>1417.8387376450223</c:v>
                </c:pt>
                <c:pt idx="110">
                  <c:v>4891.8892629360425</c:v>
                </c:pt>
                <c:pt idx="111">
                  <c:v>5434.7691597131525</c:v>
                </c:pt>
                <c:pt idx="112">
                  <c:v>5016.7186627732272</c:v>
                </c:pt>
                <c:pt idx="113">
                  <c:v>5756.01767743252</c:v>
                </c:pt>
                <c:pt idx="114">
                  <c:v>5248.7042342036793</c:v>
                </c:pt>
                <c:pt idx="115">
                  <c:v>6263.9124492529063</c:v>
                </c:pt>
                <c:pt idx="116">
                  <c:v>6907.2579108356858</c:v>
                </c:pt>
                <c:pt idx="117">
                  <c:v>5521.7447892195842</c:v>
                </c:pt>
                <c:pt idx="118">
                  <c:v>1147.1832291095968</c:v>
                </c:pt>
                <c:pt idx="119">
                  <c:v>3158.8675541539333</c:v>
                </c:pt>
                <c:pt idx="120">
                  <c:v>4621.653018384116</c:v>
                </c:pt>
                <c:pt idx="121">
                  <c:v>5833.6354007394975</c:v>
                </c:pt>
                <c:pt idx="122">
                  <c:v>6204.2163816779466</c:v>
                </c:pt>
                <c:pt idx="123">
                  <c:v>5723.7730129050005</c:v>
                </c:pt>
                <c:pt idx="124">
                  <c:v>6115.7076844738085</c:v>
                </c:pt>
                <c:pt idx="125">
                  <c:v>1686.7462879410282</c:v>
                </c:pt>
                <c:pt idx="126">
                  <c:v>4905.3610923030328</c:v>
                </c:pt>
                <c:pt idx="127">
                  <c:v>5873.4099711552772</c:v>
                </c:pt>
                <c:pt idx="128">
                  <c:v>5062.991603688386</c:v>
                </c:pt>
                <c:pt idx="129">
                  <c:v>5557.2343044826039</c:v>
                </c:pt>
                <c:pt idx="130">
                  <c:v>6389.2351407411443</c:v>
                </c:pt>
                <c:pt idx="131">
                  <c:v>3378.4208828018632</c:v>
                </c:pt>
                <c:pt idx="132">
                  <c:v>1161.9067122526121</c:v>
                </c:pt>
                <c:pt idx="133">
                  <c:v>3159.3330016723667</c:v>
                </c:pt>
                <c:pt idx="134">
                  <c:v>7254.9873099518973</c:v>
                </c:pt>
                <c:pt idx="135">
                  <c:v>7735.6374891546102</c:v>
                </c:pt>
                <c:pt idx="136">
                  <c:v>7923.0681662335783</c:v>
                </c:pt>
                <c:pt idx="137">
                  <c:v>8773.612413649802</c:v>
                </c:pt>
                <c:pt idx="138">
                  <c:v>9458.9792659509003</c:v>
                </c:pt>
                <c:pt idx="139">
                  <c:v>6176.0962344243981</c:v>
                </c:pt>
                <c:pt idx="140">
                  <c:v>5269.8987134015051</c:v>
                </c:pt>
                <c:pt idx="141">
                  <c:v>7188.0201974154397</c:v>
                </c:pt>
                <c:pt idx="142">
                  <c:v>9930.3648375937064</c:v>
                </c:pt>
                <c:pt idx="143">
                  <c:v>8644.0537747583385</c:v>
                </c:pt>
                <c:pt idx="144">
                  <c:v>8369.1632225218</c:v>
                </c:pt>
                <c:pt idx="145">
                  <c:v>6267.8176854034928</c:v>
                </c:pt>
                <c:pt idx="146">
                  <c:v>4981.1090253304792</c:v>
                </c:pt>
                <c:pt idx="147">
                  <c:v>5615.5585108771957</c:v>
                </c:pt>
                <c:pt idx="148">
                  <c:v>7888.0875178028955</c:v>
                </c:pt>
                <c:pt idx="149">
                  <c:v>7274.1672437338539</c:v>
                </c:pt>
                <c:pt idx="150">
                  <c:v>7104.2957026866907</c:v>
                </c:pt>
                <c:pt idx="151">
                  <c:v>6384.9580809805002</c:v>
                </c:pt>
                <c:pt idx="152">
                  <c:v>5279.2237120116642</c:v>
                </c:pt>
                <c:pt idx="153">
                  <c:v>6191.3672702132681</c:v>
                </c:pt>
                <c:pt idx="154">
                  <c:v>6077.3030669393411</c:v>
                </c:pt>
                <c:pt idx="155">
                  <c:v>8009.5472143371871</c:v>
                </c:pt>
                <c:pt idx="156">
                  <c:v>6755.6367440802733</c:v>
                </c:pt>
                <c:pt idx="157">
                  <c:v>7057.1923934140195</c:v>
                </c:pt>
                <c:pt idx="158">
                  <c:v>4483.527071856045</c:v>
                </c:pt>
                <c:pt idx="159">
                  <c:v>5990.8896375397671</c:v>
                </c:pt>
                <c:pt idx="160">
                  <c:v>7194.4672147597657</c:v>
                </c:pt>
                <c:pt idx="161">
                  <c:v>8608.9101131233292</c:v>
                </c:pt>
                <c:pt idx="162">
                  <c:v>9503.0800368215205</c:v>
                </c:pt>
                <c:pt idx="163">
                  <c:v>9581.8627567454951</c:v>
                </c:pt>
                <c:pt idx="164">
                  <c:v>7556.7379355898511</c:v>
                </c:pt>
                <c:pt idx="165">
                  <c:v>7237.7705293568843</c:v>
                </c:pt>
                <c:pt idx="166">
                  <c:v>8729.8006458309883</c:v>
                </c:pt>
                <c:pt idx="167">
                  <c:v>6006.8322092769195</c:v>
                </c:pt>
                <c:pt idx="168">
                  <c:v>6984.1953352378223</c:v>
                </c:pt>
                <c:pt idx="169">
                  <c:v>7028.437763261064</c:v>
                </c:pt>
                <c:pt idx="170">
                  <c:v>7081.0590699414588</c:v>
                </c:pt>
                <c:pt idx="171">
                  <c:v>6995.1044250895393</c:v>
                </c:pt>
                <c:pt idx="172">
                  <c:v>6527.3745248969108</c:v>
                </c:pt>
                <c:pt idx="173">
                  <c:v>6481.3608159052947</c:v>
                </c:pt>
                <c:pt idx="174">
                  <c:v>5045.2743402672904</c:v>
                </c:pt>
                <c:pt idx="175">
                  <c:v>6082.5760312519724</c:v>
                </c:pt>
                <c:pt idx="176">
                  <c:v>5263.820213095506</c:v>
                </c:pt>
                <c:pt idx="177">
                  <c:v>6680.437549666809</c:v>
                </c:pt>
                <c:pt idx="178">
                  <c:v>7225.021672419658</c:v>
                </c:pt>
                <c:pt idx="179">
                  <c:v>7973.8732162629585</c:v>
                </c:pt>
                <c:pt idx="180">
                  <c:v>8119.2809794954264</c:v>
                </c:pt>
                <c:pt idx="181">
                  <c:v>7633.617947689816</c:v>
                </c:pt>
                <c:pt idx="182">
                  <c:v>5230.6422521632803</c:v>
                </c:pt>
                <c:pt idx="183">
                  <c:v>4261.9454344256574</c:v>
                </c:pt>
                <c:pt idx="184">
                  <c:v>4345.8590257984079</c:v>
                </c:pt>
                <c:pt idx="185">
                  <c:v>5167.9273765556572</c:v>
                </c:pt>
                <c:pt idx="186">
                  <c:v>6541.4588556627577</c:v>
                </c:pt>
                <c:pt idx="187">
                  <c:v>6642.9357353478836</c:v>
                </c:pt>
                <c:pt idx="188">
                  <c:v>7562.389728873798</c:v>
                </c:pt>
                <c:pt idx="189">
                  <c:v>8284.3079916443312</c:v>
                </c:pt>
                <c:pt idx="190">
                  <c:v>6423.0053988199061</c:v>
                </c:pt>
                <c:pt idx="191">
                  <c:v>5214.672547806128</c:v>
                </c:pt>
                <c:pt idx="192">
                  <c:v>5010.3118367567859</c:v>
                </c:pt>
                <c:pt idx="193">
                  <c:v>5040.3792807936452</c:v>
                </c:pt>
                <c:pt idx="194">
                  <c:v>5287.4670080763681</c:v>
                </c:pt>
                <c:pt idx="195">
                  <c:v>5307.0140241054396</c:v>
                </c:pt>
                <c:pt idx="196">
                  <c:v>5014.0303269372471</c:v>
                </c:pt>
                <c:pt idx="197">
                  <c:v>5987.9237711291898</c:v>
                </c:pt>
                <c:pt idx="198">
                  <c:v>6478.9351526262453</c:v>
                </c:pt>
                <c:pt idx="199">
                  <c:v>5011.435046490622</c:v>
                </c:pt>
                <c:pt idx="200">
                  <c:v>4775.286475425919</c:v>
                </c:pt>
                <c:pt idx="201">
                  <c:v>2151.5632619194271</c:v>
                </c:pt>
                <c:pt idx="202">
                  <c:v>2287.5126395557131</c:v>
                </c:pt>
                <c:pt idx="203">
                  <c:v>4611.4984931566778</c:v>
                </c:pt>
                <c:pt idx="204">
                  <c:v>5868.6929185118552</c:v>
                </c:pt>
                <c:pt idx="205">
                  <c:v>6113.9974831336594</c:v>
                </c:pt>
                <c:pt idx="206">
                  <c:v>6801.9469154417257</c:v>
                </c:pt>
                <c:pt idx="207">
                  <c:v>7700.8088113153499</c:v>
                </c:pt>
                <c:pt idx="208">
                  <c:v>7769.7643077774683</c:v>
                </c:pt>
                <c:pt idx="209">
                  <c:v>7993.0353004264452</c:v>
                </c:pt>
                <c:pt idx="210">
                  <c:v>6884.4628920866653</c:v>
                </c:pt>
                <c:pt idx="211">
                  <c:v>7395.0553999962603</c:v>
                </c:pt>
                <c:pt idx="212">
                  <c:v>7824.0120403377241</c:v>
                </c:pt>
                <c:pt idx="213">
                  <c:v>7098.9459470887032</c:v>
                </c:pt>
                <c:pt idx="214">
                  <c:v>7046.7187106954352</c:v>
                </c:pt>
                <c:pt idx="215">
                  <c:v>7011.8207010135011</c:v>
                </c:pt>
                <c:pt idx="216">
                  <c:v>6710.6960414543391</c:v>
                </c:pt>
                <c:pt idx="217">
                  <c:v>6826.8246476203894</c:v>
                </c:pt>
                <c:pt idx="218">
                  <c:v>6741.8133332156085</c:v>
                </c:pt>
                <c:pt idx="219">
                  <c:v>5946.8428205683276</c:v>
                </c:pt>
                <c:pt idx="220">
                  <c:v>3542.0400109248326</c:v>
                </c:pt>
                <c:pt idx="221">
                  <c:v>1239.3790570182844</c:v>
                </c:pt>
                <c:pt idx="222">
                  <c:v>1231.7392523828414</c:v>
                </c:pt>
                <c:pt idx="223">
                  <c:v>1488.8219257349483</c:v>
                </c:pt>
                <c:pt idx="224">
                  <c:v>2074.0265930062151</c:v>
                </c:pt>
                <c:pt idx="225">
                  <c:v>4836.5012775040004</c:v>
                </c:pt>
                <c:pt idx="226">
                  <c:v>6619.073909626879</c:v>
                </c:pt>
                <c:pt idx="227">
                  <c:v>5890.6403203538321</c:v>
                </c:pt>
                <c:pt idx="228">
                  <c:v>6875.9034926325639</c:v>
                </c:pt>
                <c:pt idx="229">
                  <c:v>6800.2729677354164</c:v>
                </c:pt>
                <c:pt idx="230">
                  <c:v>6787.0494262793736</c:v>
                </c:pt>
                <c:pt idx="231">
                  <c:v>6515.1316765775246</c:v>
                </c:pt>
                <c:pt idx="232">
                  <c:v>6553.8718378031917</c:v>
                </c:pt>
                <c:pt idx="233">
                  <c:v>5754.3912916476183</c:v>
                </c:pt>
                <c:pt idx="234">
                  <c:v>5437.7489007806844</c:v>
                </c:pt>
                <c:pt idx="235">
                  <c:v>3738.60234873935</c:v>
                </c:pt>
                <c:pt idx="236">
                  <c:v>4500.8139983118554</c:v>
                </c:pt>
                <c:pt idx="237">
                  <c:v>2108.4946181116356</c:v>
                </c:pt>
                <c:pt idx="238">
                  <c:v>4374.0151436995229</c:v>
                </c:pt>
                <c:pt idx="239">
                  <c:v>5768.6874056980023</c:v>
                </c:pt>
                <c:pt idx="240">
                  <c:v>6283.6325561299254</c:v>
                </c:pt>
                <c:pt idx="241">
                  <c:v>7570.968898857479</c:v>
                </c:pt>
                <c:pt idx="242">
                  <c:v>6882.4098823099584</c:v>
                </c:pt>
                <c:pt idx="243">
                  <c:v>6098.9309926183269</c:v>
                </c:pt>
                <c:pt idx="244">
                  <c:v>4974.2997984033245</c:v>
                </c:pt>
                <c:pt idx="245">
                  <c:v>6179.6741105320543</c:v>
                </c:pt>
                <c:pt idx="246">
                  <c:v>6244.5196749371544</c:v>
                </c:pt>
                <c:pt idx="247">
                  <c:v>6773.1292687302321</c:v>
                </c:pt>
                <c:pt idx="248">
                  <c:v>5804.0268074120795</c:v>
                </c:pt>
                <c:pt idx="249">
                  <c:v>8421.7874185599758</c:v>
                </c:pt>
                <c:pt idx="250">
                  <c:v>6288.8511637282108</c:v>
                </c:pt>
                <c:pt idx="251">
                  <c:v>1594.9321008575148</c:v>
                </c:pt>
                <c:pt idx="252">
                  <c:v>1190.7154929266542</c:v>
                </c:pt>
                <c:pt idx="253">
                  <c:v>1175.5081564801412</c:v>
                </c:pt>
                <c:pt idx="254">
                  <c:v>1171.8343393663677</c:v>
                </c:pt>
                <c:pt idx="255">
                  <c:v>2937.4000606625982</c:v>
                </c:pt>
                <c:pt idx="256">
                  <c:v>8257.6767842745885</c:v>
                </c:pt>
                <c:pt idx="257">
                  <c:v>6033.3520154136331</c:v>
                </c:pt>
                <c:pt idx="258">
                  <c:v>5492.2525777988731</c:v>
                </c:pt>
                <c:pt idx="259">
                  <c:v>4687.4905362291611</c:v>
                </c:pt>
                <c:pt idx="260">
                  <c:v>4970.1971014683686</c:v>
                </c:pt>
                <c:pt idx="261">
                  <c:v>4908.6643456439806</c:v>
                </c:pt>
                <c:pt idx="262">
                  <c:v>6662.009021732887</c:v>
                </c:pt>
                <c:pt idx="263">
                  <c:v>6556.2929442795012</c:v>
                </c:pt>
                <c:pt idx="264">
                  <c:v>6532.1193630820781</c:v>
                </c:pt>
                <c:pt idx="265">
                  <c:v>6545.5482475461758</c:v>
                </c:pt>
                <c:pt idx="266">
                  <c:v>4671.6297767844435</c:v>
                </c:pt>
                <c:pt idx="267">
                  <c:v>5073.8174197620765</c:v>
                </c:pt>
                <c:pt idx="268">
                  <c:v>5099.5038383889796</c:v>
                </c:pt>
                <c:pt idx="269">
                  <c:v>6242.8811903266887</c:v>
                </c:pt>
                <c:pt idx="270">
                  <c:v>6886.3354937955046</c:v>
                </c:pt>
                <c:pt idx="271">
                  <c:v>7072.779986226974</c:v>
                </c:pt>
                <c:pt idx="272">
                  <c:v>5056.4905538847488</c:v>
                </c:pt>
                <c:pt idx="273">
                  <c:v>5142.4004735016852</c:v>
                </c:pt>
                <c:pt idx="274">
                  <c:v>6636.1846744624054</c:v>
                </c:pt>
                <c:pt idx="275">
                  <c:v>6695.8758977040516</c:v>
                </c:pt>
                <c:pt idx="276">
                  <c:v>4903.4623489269316</c:v>
                </c:pt>
                <c:pt idx="277">
                  <c:v>4587.381183503735</c:v>
                </c:pt>
                <c:pt idx="278">
                  <c:v>5188.2130810987419</c:v>
                </c:pt>
                <c:pt idx="279">
                  <c:v>5167.2754818760795</c:v>
                </c:pt>
                <c:pt idx="280">
                  <c:v>4239.7259520942071</c:v>
                </c:pt>
                <c:pt idx="281">
                  <c:v>5051.3524635060867</c:v>
                </c:pt>
                <c:pt idx="282">
                  <c:v>4995.810324982418</c:v>
                </c:pt>
                <c:pt idx="283">
                  <c:v>3984.6354219905547</c:v>
                </c:pt>
                <c:pt idx="284">
                  <c:v>3537.5639715989378</c:v>
                </c:pt>
                <c:pt idx="285">
                  <c:v>4085.5260623755503</c:v>
                </c:pt>
                <c:pt idx="286">
                  <c:v>5651.5501252120857</c:v>
                </c:pt>
                <c:pt idx="287">
                  <c:v>6449.6969674015527</c:v>
                </c:pt>
                <c:pt idx="288">
                  <c:v>8494.4101783424776</c:v>
                </c:pt>
                <c:pt idx="289">
                  <c:v>6319.0663370458133</c:v>
                </c:pt>
                <c:pt idx="290">
                  <c:v>5228.7178352711326</c:v>
                </c:pt>
                <c:pt idx="291">
                  <c:v>4073.1591595821264</c:v>
                </c:pt>
                <c:pt idx="292">
                  <c:v>5043.2664245120268</c:v>
                </c:pt>
                <c:pt idx="293">
                  <c:v>3738.6763068367532</c:v>
                </c:pt>
                <c:pt idx="294">
                  <c:v>2895.6523578625479</c:v>
                </c:pt>
                <c:pt idx="295">
                  <c:v>1209.6565443595216</c:v>
                </c:pt>
                <c:pt idx="296">
                  <c:v>3525.526280055396</c:v>
                </c:pt>
                <c:pt idx="297">
                  <c:v>4131.1343404209401</c:v>
                </c:pt>
                <c:pt idx="298">
                  <c:v>4829.4910292244449</c:v>
                </c:pt>
                <c:pt idx="299">
                  <c:v>4872.5690513131503</c:v>
                </c:pt>
                <c:pt idx="300">
                  <c:v>6532.4020713917544</c:v>
                </c:pt>
                <c:pt idx="301">
                  <c:v>5078.7418925956608</c:v>
                </c:pt>
                <c:pt idx="302">
                  <c:v>2345.0388555283198</c:v>
                </c:pt>
                <c:pt idx="303">
                  <c:v>4440.7424627009214</c:v>
                </c:pt>
                <c:pt idx="304">
                  <c:v>5487.5407999736699</c:v>
                </c:pt>
                <c:pt idx="305">
                  <c:v>6132.8422249905561</c:v>
                </c:pt>
                <c:pt idx="306">
                  <c:v>1938.8903190278461</c:v>
                </c:pt>
                <c:pt idx="307">
                  <c:v>822.79387375162139</c:v>
                </c:pt>
                <c:pt idx="308">
                  <c:v>816.14464479670175</c:v>
                </c:pt>
                <c:pt idx="309">
                  <c:v>1594.4167120463067</c:v>
                </c:pt>
                <c:pt idx="310">
                  <c:v>3814.16175735158</c:v>
                </c:pt>
                <c:pt idx="311">
                  <c:v>6913.593218723262</c:v>
                </c:pt>
                <c:pt idx="312">
                  <c:v>8286.1137045984451</c:v>
                </c:pt>
                <c:pt idx="313">
                  <c:v>8491.4277823515276</c:v>
                </c:pt>
                <c:pt idx="314">
                  <c:v>6064.4640734854993</c:v>
                </c:pt>
                <c:pt idx="315">
                  <c:v>2863.0545687727322</c:v>
                </c:pt>
                <c:pt idx="316">
                  <c:v>6679.9918471045448</c:v>
                </c:pt>
                <c:pt idx="317">
                  <c:v>5865.7563795703336</c:v>
                </c:pt>
                <c:pt idx="318">
                  <c:v>5581.4138929312667</c:v>
                </c:pt>
                <c:pt idx="319">
                  <c:v>1627.1070778837475</c:v>
                </c:pt>
                <c:pt idx="320">
                  <c:v>3462.1839597903372</c:v>
                </c:pt>
                <c:pt idx="321">
                  <c:v>4542.615987281325</c:v>
                </c:pt>
                <c:pt idx="322">
                  <c:v>8646.5055432637128</c:v>
                </c:pt>
                <c:pt idx="323">
                  <c:v>8710.5382987852172</c:v>
                </c:pt>
                <c:pt idx="324">
                  <c:v>7532.3573920948511</c:v>
                </c:pt>
                <c:pt idx="325">
                  <c:v>7715.2147030854821</c:v>
                </c:pt>
                <c:pt idx="326">
                  <c:v>9583.1809836583907</c:v>
                </c:pt>
                <c:pt idx="327">
                  <c:v>6463.330488749144</c:v>
                </c:pt>
                <c:pt idx="328">
                  <c:v>6486.7625222640136</c:v>
                </c:pt>
                <c:pt idx="329">
                  <c:v>8801.3716491316427</c:v>
                </c:pt>
                <c:pt idx="330">
                  <c:v>7856.2149959337648</c:v>
                </c:pt>
                <c:pt idx="331">
                  <c:v>8527.1035240428882</c:v>
                </c:pt>
                <c:pt idx="332">
                  <c:v>7389.2884216957818</c:v>
                </c:pt>
                <c:pt idx="333">
                  <c:v>8471.3286110933823</c:v>
                </c:pt>
                <c:pt idx="334">
                  <c:v>8877.3607760972136</c:v>
                </c:pt>
                <c:pt idx="335">
                  <c:v>7995.2888289866305</c:v>
                </c:pt>
                <c:pt idx="336">
                  <c:v>8767.0105631796305</c:v>
                </c:pt>
                <c:pt idx="337">
                  <c:v>8237.9386051681922</c:v>
                </c:pt>
                <c:pt idx="338">
                  <c:v>9192.8706531580247</c:v>
                </c:pt>
                <c:pt idx="339">
                  <c:v>9403.2054993729089</c:v>
                </c:pt>
                <c:pt idx="340">
                  <c:v>8964.1887212415804</c:v>
                </c:pt>
                <c:pt idx="341">
                  <c:v>8806.2532919804507</c:v>
                </c:pt>
                <c:pt idx="342">
                  <c:v>9915.5923584380398</c:v>
                </c:pt>
                <c:pt idx="343">
                  <c:v>8835.6594881784422</c:v>
                </c:pt>
                <c:pt idx="344">
                  <c:v>9881.0317302366566</c:v>
                </c:pt>
                <c:pt idx="345">
                  <c:v>9985.7541450492863</c:v>
                </c:pt>
                <c:pt idx="346">
                  <c:v>10023.203800512118</c:v>
                </c:pt>
                <c:pt idx="347">
                  <c:v>8704.1819309446018</c:v>
                </c:pt>
                <c:pt idx="348">
                  <c:v>7469.4360485481147</c:v>
                </c:pt>
                <c:pt idx="349">
                  <c:v>4556.8556417098671</c:v>
                </c:pt>
                <c:pt idx="350">
                  <c:v>6184.6024978389178</c:v>
                </c:pt>
                <c:pt idx="351">
                  <c:v>8068.5531352427706</c:v>
                </c:pt>
                <c:pt idx="352">
                  <c:v>8515.5695549453449</c:v>
                </c:pt>
                <c:pt idx="353">
                  <c:v>8867.4127797883993</c:v>
                </c:pt>
                <c:pt idx="354">
                  <c:v>8739.6815917112963</c:v>
                </c:pt>
                <c:pt idx="355">
                  <c:v>8563.1128956091743</c:v>
                </c:pt>
                <c:pt idx="356">
                  <c:v>7117.1985670132372</c:v>
                </c:pt>
                <c:pt idx="357">
                  <c:v>7858.4873669672779</c:v>
                </c:pt>
                <c:pt idx="358">
                  <c:v>8876.0788433870821</c:v>
                </c:pt>
                <c:pt idx="359">
                  <c:v>7647.8113599850312</c:v>
                </c:pt>
                <c:pt idx="360">
                  <c:v>7705.375422248655</c:v>
                </c:pt>
                <c:pt idx="361">
                  <c:v>7861.8510555665307</c:v>
                </c:pt>
                <c:pt idx="362">
                  <c:v>8146.2170896105345</c:v>
                </c:pt>
                <c:pt idx="363">
                  <c:v>5055.8265395712478</c:v>
                </c:pt>
                <c:pt idx="364">
                  <c:v>4200.1973072124474</c:v>
                </c:pt>
              </c:numCache>
            </c:numRef>
          </c:val>
          <c:smooth val="0"/>
          <c:extLst xmlns:c16r2="http://schemas.microsoft.com/office/drawing/2015/06/chart">
            <c:ext xmlns:c16="http://schemas.microsoft.com/office/drawing/2014/chart" uri="{C3380CC4-5D6E-409C-BE32-E72D297353CC}">
              <c16:uniqueId val="{00000004-7928-47B0-833A-92135CB04DAA}"/>
            </c:ext>
          </c:extLst>
        </c:ser>
        <c:ser>
          <c:idx val="0"/>
          <c:order val="5"/>
          <c:tx>
            <c:strRef>
              <c:f>'Daily Charts'!$T$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5-7928-47B0-833A-92135CB04DAA}"/>
            </c:ext>
          </c:extLst>
        </c:ser>
        <c:dLbls>
          <c:showLegendKey val="0"/>
          <c:showVal val="0"/>
          <c:showCatName val="0"/>
          <c:showSerName val="0"/>
          <c:showPercent val="0"/>
          <c:showBubbleSize val="0"/>
        </c:dLbls>
        <c:smooth val="0"/>
        <c:axId val="514196368"/>
        <c:axId val="514196912"/>
      </c:lineChart>
      <c:catAx>
        <c:axId val="51419636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912"/>
        <c:crosses val="autoZero"/>
        <c:auto val="0"/>
        <c:lblAlgn val="ctr"/>
        <c:lblOffset val="100"/>
        <c:tickLblSkip val="48"/>
        <c:tickMarkSkip val="48"/>
        <c:noMultiLvlLbl val="0"/>
      </c:catAx>
      <c:valAx>
        <c:axId val="514196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6368"/>
        <c:crosses val="autoZero"/>
        <c:crossBetween val="between"/>
      </c:valAx>
      <c:spPr>
        <a:noFill/>
        <a:ln>
          <a:noFill/>
        </a:ln>
        <a:effectLst/>
      </c:spPr>
    </c:plotArea>
    <c:legend>
      <c:legendPos val="r"/>
      <c:layout>
        <c:manualLayout>
          <c:xMode val="edge"/>
          <c:yMode val="edge"/>
          <c:x val="0.86652124226098537"/>
          <c:y val="0"/>
          <c:w val="0.13347869977791238"/>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I$57</c:f>
          <c:strCache>
            <c:ptCount val="1"/>
            <c:pt idx="0">
              <c:v>Daily CO2 emissions by energy source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8253466927920586"/>
          <c:w val="0.63908086489188853"/>
          <c:h val="0.64056336707911499"/>
        </c:manualLayout>
      </c:layout>
      <c:barChart>
        <c:barDir val="col"/>
        <c:grouping val="stacked"/>
        <c:varyColors val="0"/>
        <c:ser>
          <c:idx val="0"/>
          <c:order val="1"/>
          <c:tx>
            <c:strRef>
              <c:f>'Daily Charts'!$T$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T$3:$T$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95E3-4ACB-B27F-A2840C407E54}"/>
            </c:ext>
          </c:extLst>
        </c:ser>
        <c:ser>
          <c:idx val="1"/>
          <c:order val="2"/>
          <c:tx>
            <c:strRef>
              <c:f>'Daily Charts'!$U$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U$3:$U$368</c:f>
              <c:numCache>
                <c:formatCode>#,##0</c:formatCode>
                <c:ptCount val="366"/>
                <c:pt idx="0">
                  <c:v>1886.684774432498</c:v>
                </c:pt>
                <c:pt idx="1">
                  <c:v>3093.388805485672</c:v>
                </c:pt>
                <c:pt idx="2">
                  <c:v>2265.6262428903956</c:v>
                </c:pt>
                <c:pt idx="3">
                  <c:v>3554.2007419936776</c:v>
                </c:pt>
                <c:pt idx="4">
                  <c:v>2362.4287983923</c:v>
                </c:pt>
                <c:pt idx="5">
                  <c:v>2243.3282314260182</c:v>
                </c:pt>
                <c:pt idx="6">
                  <c:v>1791.3943040145214</c:v>
                </c:pt>
                <c:pt idx="7">
                  <c:v>3197.5038227501909</c:v>
                </c:pt>
                <c:pt idx="8">
                  <c:v>3496.0716065101633</c:v>
                </c:pt>
                <c:pt idx="9">
                  <c:v>3047.6765338248815</c:v>
                </c:pt>
                <c:pt idx="10">
                  <c:v>3894.0340019977839</c:v>
                </c:pt>
                <c:pt idx="11">
                  <c:v>4620.9491378135899</c:v>
                </c:pt>
                <c:pt idx="12">
                  <c:v>3525.0450814177766</c:v>
                </c:pt>
                <c:pt idx="13">
                  <c:v>3862.2016697431491</c:v>
                </c:pt>
                <c:pt idx="14">
                  <c:v>2375.5128491356209</c:v>
                </c:pt>
                <c:pt idx="15">
                  <c:v>2309.5727655188462</c:v>
                </c:pt>
                <c:pt idx="16">
                  <c:v>2638.4907990272873</c:v>
                </c:pt>
                <c:pt idx="17">
                  <c:v>3995.449529753922</c:v>
                </c:pt>
                <c:pt idx="18">
                  <c:v>2295.792346922954</c:v>
                </c:pt>
                <c:pt idx="19">
                  <c:v>1788.348870503788</c:v>
                </c:pt>
                <c:pt idx="20">
                  <c:v>814.01005465418837</c:v>
                </c:pt>
                <c:pt idx="21">
                  <c:v>817.11852977877834</c:v>
                </c:pt>
                <c:pt idx="22">
                  <c:v>1679.051377229591</c:v>
                </c:pt>
                <c:pt idx="23">
                  <c:v>814.57805465119714</c:v>
                </c:pt>
                <c:pt idx="24">
                  <c:v>803.58947686450983</c:v>
                </c:pt>
                <c:pt idx="25">
                  <c:v>805.42619006154951</c:v>
                </c:pt>
                <c:pt idx="26">
                  <c:v>849.68290448519338</c:v>
                </c:pt>
                <c:pt idx="27">
                  <c:v>794.97009081474744</c:v>
                </c:pt>
                <c:pt idx="28">
                  <c:v>909.08980658736209</c:v>
                </c:pt>
                <c:pt idx="29">
                  <c:v>840.62672835186993</c:v>
                </c:pt>
                <c:pt idx="30">
                  <c:v>848.43091727300998</c:v>
                </c:pt>
                <c:pt idx="31">
                  <c:v>798.45903098427505</c:v>
                </c:pt>
                <c:pt idx="32">
                  <c:v>806.58367703799092</c:v>
                </c:pt>
                <c:pt idx="33">
                  <c:v>783.41031212719781</c:v>
                </c:pt>
                <c:pt idx="34">
                  <c:v>806.54208598814819</c:v>
                </c:pt>
                <c:pt idx="35">
                  <c:v>920.70006691822857</c:v>
                </c:pt>
                <c:pt idx="36">
                  <c:v>1097.6553609329396</c:v>
                </c:pt>
                <c:pt idx="37">
                  <c:v>1185.2847155405168</c:v>
                </c:pt>
                <c:pt idx="38">
                  <c:v>1137.3518460443995</c:v>
                </c:pt>
                <c:pt idx="39">
                  <c:v>1223.3187733713419</c:v>
                </c:pt>
                <c:pt idx="40">
                  <c:v>1150.7281760720414</c:v>
                </c:pt>
                <c:pt idx="41">
                  <c:v>1103.9360347148051</c:v>
                </c:pt>
                <c:pt idx="42">
                  <c:v>1102.0127000058023</c:v>
                </c:pt>
                <c:pt idx="43">
                  <c:v>1100.0674819574147</c:v>
                </c:pt>
                <c:pt idx="44">
                  <c:v>1204.416538681721</c:v>
                </c:pt>
                <c:pt idx="45">
                  <c:v>1092.6104381963137</c:v>
                </c:pt>
                <c:pt idx="46">
                  <c:v>1871.4345757224983</c:v>
                </c:pt>
                <c:pt idx="47">
                  <c:v>1808.2858341613473</c:v>
                </c:pt>
                <c:pt idx="48">
                  <c:v>1094.7083227658482</c:v>
                </c:pt>
                <c:pt idx="49">
                  <c:v>1100.2039876653605</c:v>
                </c:pt>
                <c:pt idx="50">
                  <c:v>1100.8161221900373</c:v>
                </c:pt>
                <c:pt idx="51">
                  <c:v>1814.0393055590043</c:v>
                </c:pt>
                <c:pt idx="52">
                  <c:v>1093.3797896611995</c:v>
                </c:pt>
                <c:pt idx="53">
                  <c:v>1177.0165941992991</c:v>
                </c:pt>
                <c:pt idx="54">
                  <c:v>1088.19964574338</c:v>
                </c:pt>
                <c:pt idx="55">
                  <c:v>1090.8454861078055</c:v>
                </c:pt>
                <c:pt idx="56">
                  <c:v>1098.2843442844821</c:v>
                </c:pt>
                <c:pt idx="57">
                  <c:v>1099.2777370689641</c:v>
                </c:pt>
                <c:pt idx="58">
                  <c:v>1104.6426003298352</c:v>
                </c:pt>
                <c:pt idx="59">
                  <c:v>1114.3403536983922</c:v>
                </c:pt>
                <c:pt idx="60">
                  <c:v>1097.344677303782</c:v>
                </c:pt>
                <c:pt idx="61">
                  <c:v>1094.3080987242563</c:v>
                </c:pt>
                <c:pt idx="62">
                  <c:v>1096.1962912499271</c:v>
                </c:pt>
                <c:pt idx="63">
                  <c:v>1149.1314533483489</c:v>
                </c:pt>
                <c:pt idx="64">
                  <c:v>1208.9446024083697</c:v>
                </c:pt>
                <c:pt idx="65">
                  <c:v>1335.274023792241</c:v>
                </c:pt>
                <c:pt idx="66">
                  <c:v>1336.2773118331293</c:v>
                </c:pt>
                <c:pt idx="67">
                  <c:v>1338.3993100221533</c:v>
                </c:pt>
                <c:pt idx="68">
                  <c:v>1356.1972864228323</c:v>
                </c:pt>
                <c:pt idx="69">
                  <c:v>1083.6938955713003</c:v>
                </c:pt>
                <c:pt idx="70">
                  <c:v>3229.3943766740372</c:v>
                </c:pt>
                <c:pt idx="71">
                  <c:v>4513.9392069615642</c:v>
                </c:pt>
                <c:pt idx="72">
                  <c:v>1200.9405778633106</c:v>
                </c:pt>
                <c:pt idx="73">
                  <c:v>1628.2346681124566</c:v>
                </c:pt>
                <c:pt idx="74">
                  <c:v>3621.2585202886717</c:v>
                </c:pt>
                <c:pt idx="75">
                  <c:v>3564.9219499605251</c:v>
                </c:pt>
                <c:pt idx="76">
                  <c:v>2024.6987460173384</c:v>
                </c:pt>
                <c:pt idx="77">
                  <c:v>1105.0764461978363</c:v>
                </c:pt>
                <c:pt idx="78">
                  <c:v>1094.240569336604</c:v>
                </c:pt>
                <c:pt idx="79">
                  <c:v>2923.0389624832901</c:v>
                </c:pt>
                <c:pt idx="80">
                  <c:v>3351.7799865001166</c:v>
                </c:pt>
                <c:pt idx="81">
                  <c:v>3199.512866655743</c:v>
                </c:pt>
                <c:pt idx="82">
                  <c:v>1486.4920840199829</c:v>
                </c:pt>
                <c:pt idx="83">
                  <c:v>1087.1800387737728</c:v>
                </c:pt>
                <c:pt idx="84">
                  <c:v>1581.0690118328578</c:v>
                </c:pt>
                <c:pt idx="85">
                  <c:v>4158.280745194581</c:v>
                </c:pt>
                <c:pt idx="86">
                  <c:v>3969.4807230582064</c:v>
                </c:pt>
                <c:pt idx="87">
                  <c:v>1216.4775792473947</c:v>
                </c:pt>
                <c:pt idx="88">
                  <c:v>3216.297379210393</c:v>
                </c:pt>
                <c:pt idx="89">
                  <c:v>1112.4881821895192</c:v>
                </c:pt>
                <c:pt idx="90">
                  <c:v>1113.9228481360142</c:v>
                </c:pt>
                <c:pt idx="91">
                  <c:v>1090.3390553626841</c:v>
                </c:pt>
                <c:pt idx="92">
                  <c:v>3452.6375430984667</c:v>
                </c:pt>
                <c:pt idx="93">
                  <c:v>5882.5487407893625</c:v>
                </c:pt>
                <c:pt idx="94">
                  <c:v>5309.7607930329095</c:v>
                </c:pt>
                <c:pt idx="95">
                  <c:v>4359.7655173599214</c:v>
                </c:pt>
                <c:pt idx="96">
                  <c:v>2535.6184480342317</c:v>
                </c:pt>
                <c:pt idx="97">
                  <c:v>1155.6017252303191</c:v>
                </c:pt>
                <c:pt idx="98">
                  <c:v>4035.234379261944</c:v>
                </c:pt>
                <c:pt idx="99">
                  <c:v>6571.5367373914805</c:v>
                </c:pt>
                <c:pt idx="100">
                  <c:v>6401.8508447234235</c:v>
                </c:pt>
                <c:pt idx="101">
                  <c:v>6454.0255852749251</c:v>
                </c:pt>
                <c:pt idx="102">
                  <c:v>6574.9881350012165</c:v>
                </c:pt>
                <c:pt idx="103">
                  <c:v>6904.9144403373384</c:v>
                </c:pt>
                <c:pt idx="104">
                  <c:v>6552.9375636071463</c:v>
                </c:pt>
                <c:pt idx="105">
                  <c:v>6303.5032951176308</c:v>
                </c:pt>
                <c:pt idx="106">
                  <c:v>6042.9431617126656</c:v>
                </c:pt>
                <c:pt idx="107">
                  <c:v>4565.8426761453829</c:v>
                </c:pt>
                <c:pt idx="108">
                  <c:v>4528.7061047400575</c:v>
                </c:pt>
                <c:pt idx="109">
                  <c:v>1417.8387376450223</c:v>
                </c:pt>
                <c:pt idx="110">
                  <c:v>4891.8892629360425</c:v>
                </c:pt>
                <c:pt idx="111">
                  <c:v>5434.7691597131525</c:v>
                </c:pt>
                <c:pt idx="112">
                  <c:v>5016.7186627732272</c:v>
                </c:pt>
                <c:pt idx="113">
                  <c:v>5756.01767743252</c:v>
                </c:pt>
                <c:pt idx="114">
                  <c:v>5248.7042342036793</c:v>
                </c:pt>
                <c:pt idx="115">
                  <c:v>6263.9124492529063</c:v>
                </c:pt>
                <c:pt idx="116">
                  <c:v>6907.2579108356858</c:v>
                </c:pt>
                <c:pt idx="117">
                  <c:v>5521.7447892195842</c:v>
                </c:pt>
                <c:pt idx="118">
                  <c:v>1147.1832291095968</c:v>
                </c:pt>
                <c:pt idx="119">
                  <c:v>3158.8675541539333</c:v>
                </c:pt>
                <c:pt idx="120">
                  <c:v>4621.653018384116</c:v>
                </c:pt>
                <c:pt idx="121">
                  <c:v>5833.6354007394975</c:v>
                </c:pt>
                <c:pt idx="122">
                  <c:v>6204.2163816779466</c:v>
                </c:pt>
                <c:pt idx="123">
                  <c:v>5723.7730129050005</c:v>
                </c:pt>
                <c:pt idx="124">
                  <c:v>6115.7076844738085</c:v>
                </c:pt>
                <c:pt idx="125">
                  <c:v>1686.7462879410282</c:v>
                </c:pt>
                <c:pt idx="126">
                  <c:v>4905.3610923030328</c:v>
                </c:pt>
                <c:pt idx="127">
                  <c:v>5873.4099711552772</c:v>
                </c:pt>
                <c:pt idx="128">
                  <c:v>5062.991603688386</c:v>
                </c:pt>
                <c:pt idx="129">
                  <c:v>5557.2343044826039</c:v>
                </c:pt>
                <c:pt idx="130">
                  <c:v>6389.2351407411443</c:v>
                </c:pt>
                <c:pt idx="131">
                  <c:v>3378.4208828018632</c:v>
                </c:pt>
                <c:pt idx="132">
                  <c:v>1161.9067122526121</c:v>
                </c:pt>
                <c:pt idx="133">
                  <c:v>3159.3330016723667</c:v>
                </c:pt>
                <c:pt idx="134">
                  <c:v>7254.9873099518973</c:v>
                </c:pt>
                <c:pt idx="135">
                  <c:v>7735.6374891546102</c:v>
                </c:pt>
                <c:pt idx="136">
                  <c:v>7923.0681662335783</c:v>
                </c:pt>
                <c:pt idx="137">
                  <c:v>8773.612413649802</c:v>
                </c:pt>
                <c:pt idx="138">
                  <c:v>9458.9792659509003</c:v>
                </c:pt>
                <c:pt idx="139">
                  <c:v>6176.0962344243981</c:v>
                </c:pt>
                <c:pt idx="140">
                  <c:v>5269.8987134015051</c:v>
                </c:pt>
                <c:pt idx="141">
                  <c:v>7188.0201974154397</c:v>
                </c:pt>
                <c:pt idx="142">
                  <c:v>9930.3648375937064</c:v>
                </c:pt>
                <c:pt idx="143">
                  <c:v>8644.0537747583385</c:v>
                </c:pt>
                <c:pt idx="144">
                  <c:v>8369.1632225218</c:v>
                </c:pt>
                <c:pt idx="145">
                  <c:v>6267.8176854034928</c:v>
                </c:pt>
                <c:pt idx="146">
                  <c:v>4981.1090253304792</c:v>
                </c:pt>
                <c:pt idx="147">
                  <c:v>5615.5585108771957</c:v>
                </c:pt>
                <c:pt idx="148">
                  <c:v>7888.0875178028955</c:v>
                </c:pt>
                <c:pt idx="149">
                  <c:v>7274.1672437338539</c:v>
                </c:pt>
                <c:pt idx="150">
                  <c:v>7104.2957026866907</c:v>
                </c:pt>
                <c:pt idx="151">
                  <c:v>6384.9580809805002</c:v>
                </c:pt>
                <c:pt idx="152">
                  <c:v>5279.2237120116642</c:v>
                </c:pt>
                <c:pt idx="153">
                  <c:v>6191.3672702132681</c:v>
                </c:pt>
                <c:pt idx="154">
                  <c:v>6077.3030669393411</c:v>
                </c:pt>
                <c:pt idx="155">
                  <c:v>8009.5472143371871</c:v>
                </c:pt>
                <c:pt idx="156">
                  <c:v>6755.6367440802733</c:v>
                </c:pt>
                <c:pt idx="157">
                  <c:v>7057.1923934140195</c:v>
                </c:pt>
                <c:pt idx="158">
                  <c:v>4483.527071856045</c:v>
                </c:pt>
                <c:pt idx="159">
                  <c:v>5990.8896375397671</c:v>
                </c:pt>
                <c:pt idx="160">
                  <c:v>7194.4672147597657</c:v>
                </c:pt>
                <c:pt idx="161">
                  <c:v>8608.9101131233292</c:v>
                </c:pt>
                <c:pt idx="162">
                  <c:v>9503.0800368215205</c:v>
                </c:pt>
                <c:pt idx="163">
                  <c:v>9581.8627567454951</c:v>
                </c:pt>
                <c:pt idx="164">
                  <c:v>7556.7379355898511</c:v>
                </c:pt>
                <c:pt idx="165">
                  <c:v>7237.7705293568843</c:v>
                </c:pt>
                <c:pt idx="166">
                  <c:v>8729.8006458309883</c:v>
                </c:pt>
                <c:pt idx="167">
                  <c:v>6006.8322092769195</c:v>
                </c:pt>
                <c:pt idx="168">
                  <c:v>6984.1953352378223</c:v>
                </c:pt>
                <c:pt idx="169">
                  <c:v>7028.437763261064</c:v>
                </c:pt>
                <c:pt idx="170">
                  <c:v>7081.0590699414588</c:v>
                </c:pt>
                <c:pt idx="171">
                  <c:v>6995.1044250895393</c:v>
                </c:pt>
                <c:pt idx="172">
                  <c:v>6527.3745248969108</c:v>
                </c:pt>
                <c:pt idx="173">
                  <c:v>6481.3608159052947</c:v>
                </c:pt>
                <c:pt idx="174">
                  <c:v>5045.2743402672904</c:v>
                </c:pt>
                <c:pt idx="175">
                  <c:v>6082.5760312519724</c:v>
                </c:pt>
                <c:pt idx="176">
                  <c:v>5263.820213095506</c:v>
                </c:pt>
                <c:pt idx="177">
                  <c:v>6680.437549666809</c:v>
                </c:pt>
                <c:pt idx="178">
                  <c:v>7225.021672419658</c:v>
                </c:pt>
                <c:pt idx="179">
                  <c:v>7973.8732162629585</c:v>
                </c:pt>
                <c:pt idx="180">
                  <c:v>8119.2809794954264</c:v>
                </c:pt>
                <c:pt idx="181">
                  <c:v>7633.617947689816</c:v>
                </c:pt>
                <c:pt idx="182">
                  <c:v>5230.6422521632803</c:v>
                </c:pt>
                <c:pt idx="183">
                  <c:v>4261.9454344256574</c:v>
                </c:pt>
                <c:pt idx="184">
                  <c:v>4345.8590257984079</c:v>
                </c:pt>
                <c:pt idx="185">
                  <c:v>5167.9273765556572</c:v>
                </c:pt>
                <c:pt idx="186">
                  <c:v>6541.4588556627577</c:v>
                </c:pt>
                <c:pt idx="187">
                  <c:v>6642.9357353478836</c:v>
                </c:pt>
                <c:pt idx="188">
                  <c:v>7562.389728873798</c:v>
                </c:pt>
                <c:pt idx="189">
                  <c:v>8284.3079916443312</c:v>
                </c:pt>
                <c:pt idx="190">
                  <c:v>6423.0053988199061</c:v>
                </c:pt>
                <c:pt idx="191">
                  <c:v>5214.672547806128</c:v>
                </c:pt>
                <c:pt idx="192">
                  <c:v>5010.3118367567859</c:v>
                </c:pt>
                <c:pt idx="193">
                  <c:v>5040.3792807936452</c:v>
                </c:pt>
                <c:pt idx="194">
                  <c:v>5287.4670080763681</c:v>
                </c:pt>
                <c:pt idx="195">
                  <c:v>5307.0140241054396</c:v>
                </c:pt>
                <c:pt idx="196">
                  <c:v>5014.0303269372471</c:v>
                </c:pt>
                <c:pt idx="197">
                  <c:v>5987.9237711291898</c:v>
                </c:pt>
                <c:pt idx="198">
                  <c:v>6478.9351526262453</c:v>
                </c:pt>
                <c:pt idx="199">
                  <c:v>5011.435046490622</c:v>
                </c:pt>
                <c:pt idx="200">
                  <c:v>4775.286475425919</c:v>
                </c:pt>
                <c:pt idx="201">
                  <c:v>2151.5632619194271</c:v>
                </c:pt>
                <c:pt idx="202">
                  <c:v>2287.5126395557131</c:v>
                </c:pt>
                <c:pt idx="203">
                  <c:v>4611.4984931566778</c:v>
                </c:pt>
                <c:pt idx="204">
                  <c:v>5868.6929185118552</c:v>
                </c:pt>
                <c:pt idx="205">
                  <c:v>6113.9974831336594</c:v>
                </c:pt>
                <c:pt idx="206">
                  <c:v>6801.9469154417257</c:v>
                </c:pt>
                <c:pt idx="207">
                  <c:v>7700.8088113153499</c:v>
                </c:pt>
                <c:pt idx="208">
                  <c:v>7769.7643077774683</c:v>
                </c:pt>
                <c:pt idx="209">
                  <c:v>7993.0353004264452</c:v>
                </c:pt>
                <c:pt idx="210">
                  <c:v>6884.4628920866653</c:v>
                </c:pt>
                <c:pt idx="211">
                  <c:v>7395.0553999962603</c:v>
                </c:pt>
                <c:pt idx="212">
                  <c:v>7824.0120403377241</c:v>
                </c:pt>
                <c:pt idx="213">
                  <c:v>7098.9459470887032</c:v>
                </c:pt>
                <c:pt idx="214">
                  <c:v>7046.7187106954352</c:v>
                </c:pt>
                <c:pt idx="215">
                  <c:v>7011.8207010135011</c:v>
                </c:pt>
                <c:pt idx="216">
                  <c:v>6710.6960414543391</c:v>
                </c:pt>
                <c:pt idx="217">
                  <c:v>6826.8246476203894</c:v>
                </c:pt>
                <c:pt idx="218">
                  <c:v>6741.8133332156085</c:v>
                </c:pt>
                <c:pt idx="219">
                  <c:v>5946.8428205683276</c:v>
                </c:pt>
                <c:pt idx="220">
                  <c:v>3542.0400109248326</c:v>
                </c:pt>
                <c:pt idx="221">
                  <c:v>1239.3790570182844</c:v>
                </c:pt>
                <c:pt idx="222">
                  <c:v>1231.7392523828414</c:v>
                </c:pt>
                <c:pt idx="223">
                  <c:v>1488.8219257349483</c:v>
                </c:pt>
                <c:pt idx="224">
                  <c:v>2074.0265930062151</c:v>
                </c:pt>
                <c:pt idx="225">
                  <c:v>4836.5012775040004</c:v>
                </c:pt>
                <c:pt idx="226">
                  <c:v>6619.073909626879</c:v>
                </c:pt>
                <c:pt idx="227">
                  <c:v>5890.6403203538321</c:v>
                </c:pt>
                <c:pt idx="228">
                  <c:v>6875.9034926325639</c:v>
                </c:pt>
                <c:pt idx="229">
                  <c:v>6800.2729677354164</c:v>
                </c:pt>
                <c:pt idx="230">
                  <c:v>6787.0494262793736</c:v>
                </c:pt>
                <c:pt idx="231">
                  <c:v>6515.1316765775246</c:v>
                </c:pt>
                <c:pt idx="232">
                  <c:v>6553.8718378031917</c:v>
                </c:pt>
                <c:pt idx="233">
                  <c:v>5754.3912916476183</c:v>
                </c:pt>
                <c:pt idx="234">
                  <c:v>5437.7489007806844</c:v>
                </c:pt>
                <c:pt idx="235">
                  <c:v>3738.60234873935</c:v>
                </c:pt>
                <c:pt idx="236">
                  <c:v>4500.8139983118554</c:v>
                </c:pt>
                <c:pt idx="237">
                  <c:v>2108.4946181116356</c:v>
                </c:pt>
                <c:pt idx="238">
                  <c:v>4374.0151436995229</c:v>
                </c:pt>
                <c:pt idx="239">
                  <c:v>5768.6874056980023</c:v>
                </c:pt>
                <c:pt idx="240">
                  <c:v>6283.6325561299254</c:v>
                </c:pt>
                <c:pt idx="241">
                  <c:v>7570.968898857479</c:v>
                </c:pt>
                <c:pt idx="242">
                  <c:v>6882.4098823099584</c:v>
                </c:pt>
                <c:pt idx="243">
                  <c:v>6098.9309926183269</c:v>
                </c:pt>
                <c:pt idx="244">
                  <c:v>4974.2997984033245</c:v>
                </c:pt>
                <c:pt idx="245">
                  <c:v>6179.6741105320543</c:v>
                </c:pt>
                <c:pt idx="246">
                  <c:v>6244.5196749371544</c:v>
                </c:pt>
                <c:pt idx="247">
                  <c:v>6773.1292687302321</c:v>
                </c:pt>
                <c:pt idx="248">
                  <c:v>5804.0268074120795</c:v>
                </c:pt>
                <c:pt idx="249">
                  <c:v>8421.7874185599758</c:v>
                </c:pt>
                <c:pt idx="250">
                  <c:v>6288.8511637282108</c:v>
                </c:pt>
                <c:pt idx="251">
                  <c:v>1594.9321008575148</c:v>
                </c:pt>
                <c:pt idx="252">
                  <c:v>1190.7154929266542</c:v>
                </c:pt>
                <c:pt idx="253">
                  <c:v>1175.5081564801412</c:v>
                </c:pt>
                <c:pt idx="254">
                  <c:v>1171.8343393663677</c:v>
                </c:pt>
                <c:pt idx="255">
                  <c:v>2937.4000606625982</c:v>
                </c:pt>
                <c:pt idx="256">
                  <c:v>8257.6767842745885</c:v>
                </c:pt>
                <c:pt idx="257">
                  <c:v>6033.3520154136331</c:v>
                </c:pt>
                <c:pt idx="258">
                  <c:v>5492.2525777988731</c:v>
                </c:pt>
                <c:pt idx="259">
                  <c:v>4687.4905362291611</c:v>
                </c:pt>
                <c:pt idx="260">
                  <c:v>4970.1971014683686</c:v>
                </c:pt>
                <c:pt idx="261">
                  <c:v>4908.6643456439806</c:v>
                </c:pt>
                <c:pt idx="262">
                  <c:v>6662.009021732887</c:v>
                </c:pt>
                <c:pt idx="263">
                  <c:v>6556.2929442795012</c:v>
                </c:pt>
                <c:pt idx="264">
                  <c:v>6532.1193630820781</c:v>
                </c:pt>
                <c:pt idx="265">
                  <c:v>6545.5482475461758</c:v>
                </c:pt>
                <c:pt idx="266">
                  <c:v>4671.6297767844435</c:v>
                </c:pt>
                <c:pt idx="267">
                  <c:v>5073.8174197620765</c:v>
                </c:pt>
                <c:pt idx="268">
                  <c:v>5099.5038383889796</c:v>
                </c:pt>
                <c:pt idx="269">
                  <c:v>6242.8811903266887</c:v>
                </c:pt>
                <c:pt idx="270">
                  <c:v>6886.3354937955046</c:v>
                </c:pt>
                <c:pt idx="271">
                  <c:v>7072.779986226974</c:v>
                </c:pt>
                <c:pt idx="272">
                  <c:v>5056.4905538847488</c:v>
                </c:pt>
                <c:pt idx="273">
                  <c:v>5142.4004735016852</c:v>
                </c:pt>
                <c:pt idx="274">
                  <c:v>6636.1846744624054</c:v>
                </c:pt>
                <c:pt idx="275">
                  <c:v>6695.8758977040516</c:v>
                </c:pt>
                <c:pt idx="276">
                  <c:v>4903.4623489269316</c:v>
                </c:pt>
                <c:pt idx="277">
                  <c:v>4587.381183503735</c:v>
                </c:pt>
                <c:pt idx="278">
                  <c:v>5188.2130810987419</c:v>
                </c:pt>
                <c:pt idx="279">
                  <c:v>5167.2754818760795</c:v>
                </c:pt>
                <c:pt idx="280">
                  <c:v>4239.7259520942071</c:v>
                </c:pt>
                <c:pt idx="281">
                  <c:v>5051.3524635060867</c:v>
                </c:pt>
                <c:pt idx="282">
                  <c:v>4995.810324982418</c:v>
                </c:pt>
                <c:pt idx="283">
                  <c:v>3984.6354219905547</c:v>
                </c:pt>
                <c:pt idx="284">
                  <c:v>3537.5639715989378</c:v>
                </c:pt>
                <c:pt idx="285">
                  <c:v>4085.5260623755503</c:v>
                </c:pt>
                <c:pt idx="286">
                  <c:v>5651.5501252120857</c:v>
                </c:pt>
                <c:pt idx="287">
                  <c:v>6449.6969674015527</c:v>
                </c:pt>
                <c:pt idx="288">
                  <c:v>8494.4101783424776</c:v>
                </c:pt>
                <c:pt idx="289">
                  <c:v>6319.0663370458133</c:v>
                </c:pt>
                <c:pt idx="290">
                  <c:v>5228.7178352711326</c:v>
                </c:pt>
                <c:pt idx="291">
                  <c:v>4073.1591595821264</c:v>
                </c:pt>
                <c:pt idx="292">
                  <c:v>5043.2664245120268</c:v>
                </c:pt>
                <c:pt idx="293">
                  <c:v>3738.6763068367532</c:v>
                </c:pt>
                <c:pt idx="294">
                  <c:v>2895.6523578625479</c:v>
                </c:pt>
                <c:pt idx="295">
                  <c:v>1209.6565443595216</c:v>
                </c:pt>
                <c:pt idx="296">
                  <c:v>3525.526280055396</c:v>
                </c:pt>
                <c:pt idx="297">
                  <c:v>4131.1343404209401</c:v>
                </c:pt>
                <c:pt idx="298">
                  <c:v>4829.4910292244449</c:v>
                </c:pt>
                <c:pt idx="299">
                  <c:v>4872.5690513131503</c:v>
                </c:pt>
                <c:pt idx="300">
                  <c:v>6532.4020713917544</c:v>
                </c:pt>
                <c:pt idx="301">
                  <c:v>5078.7418925956608</c:v>
                </c:pt>
                <c:pt idx="302">
                  <c:v>2345.0388555283198</c:v>
                </c:pt>
                <c:pt idx="303">
                  <c:v>4440.7424627009214</c:v>
                </c:pt>
                <c:pt idx="304">
                  <c:v>5487.5407999736699</c:v>
                </c:pt>
                <c:pt idx="305">
                  <c:v>6132.8422249905561</c:v>
                </c:pt>
                <c:pt idx="306">
                  <c:v>1938.8903190278461</c:v>
                </c:pt>
                <c:pt idx="307">
                  <c:v>822.79387375162139</c:v>
                </c:pt>
                <c:pt idx="308">
                  <c:v>816.14464479670175</c:v>
                </c:pt>
                <c:pt idx="309">
                  <c:v>1594.4167120463067</c:v>
                </c:pt>
                <c:pt idx="310">
                  <c:v>3814.16175735158</c:v>
                </c:pt>
                <c:pt idx="311">
                  <c:v>6913.593218723262</c:v>
                </c:pt>
                <c:pt idx="312">
                  <c:v>8286.1137045984451</c:v>
                </c:pt>
                <c:pt idx="313">
                  <c:v>8491.4277823515276</c:v>
                </c:pt>
                <c:pt idx="314">
                  <c:v>6064.4640734854993</c:v>
                </c:pt>
                <c:pt idx="315">
                  <c:v>2863.0545687727322</c:v>
                </c:pt>
                <c:pt idx="316">
                  <c:v>6679.9918471045448</c:v>
                </c:pt>
                <c:pt idx="317">
                  <c:v>5865.7563795703336</c:v>
                </c:pt>
                <c:pt idx="318">
                  <c:v>5581.4138929312667</c:v>
                </c:pt>
                <c:pt idx="319">
                  <c:v>1627.1070778837475</c:v>
                </c:pt>
                <c:pt idx="320">
                  <c:v>3462.1839597903372</c:v>
                </c:pt>
                <c:pt idx="321">
                  <c:v>4542.615987281325</c:v>
                </c:pt>
                <c:pt idx="322">
                  <c:v>8646.5055432637128</c:v>
                </c:pt>
                <c:pt idx="323">
                  <c:v>8710.5382987852172</c:v>
                </c:pt>
                <c:pt idx="324">
                  <c:v>7532.3573920948511</c:v>
                </c:pt>
                <c:pt idx="325">
                  <c:v>7715.2147030854821</c:v>
                </c:pt>
                <c:pt idx="326">
                  <c:v>9583.1809836583907</c:v>
                </c:pt>
                <c:pt idx="327">
                  <c:v>6463.330488749144</c:v>
                </c:pt>
                <c:pt idx="328">
                  <c:v>6486.7625222640136</c:v>
                </c:pt>
                <c:pt idx="329">
                  <c:v>8801.3716491316427</c:v>
                </c:pt>
                <c:pt idx="330">
                  <c:v>7856.2149959337648</c:v>
                </c:pt>
                <c:pt idx="331">
                  <c:v>8527.1035240428882</c:v>
                </c:pt>
                <c:pt idx="332">
                  <c:v>7389.2884216957818</c:v>
                </c:pt>
                <c:pt idx="333">
                  <c:v>8471.3286110933823</c:v>
                </c:pt>
                <c:pt idx="334">
                  <c:v>8877.3607760972136</c:v>
                </c:pt>
                <c:pt idx="335">
                  <c:v>7995.2888289866305</c:v>
                </c:pt>
                <c:pt idx="336">
                  <c:v>8767.0105631796305</c:v>
                </c:pt>
                <c:pt idx="337">
                  <c:v>8237.9386051681922</c:v>
                </c:pt>
                <c:pt idx="338">
                  <c:v>9192.8706531580247</c:v>
                </c:pt>
                <c:pt idx="339">
                  <c:v>9403.2054993729089</c:v>
                </c:pt>
                <c:pt idx="340">
                  <c:v>8964.1887212415804</c:v>
                </c:pt>
                <c:pt idx="341">
                  <c:v>8806.2532919804507</c:v>
                </c:pt>
                <c:pt idx="342">
                  <c:v>9915.5923584380398</c:v>
                </c:pt>
                <c:pt idx="343">
                  <c:v>8835.6594881784422</c:v>
                </c:pt>
                <c:pt idx="344">
                  <c:v>9881.0317302366566</c:v>
                </c:pt>
                <c:pt idx="345">
                  <c:v>9985.7541450492863</c:v>
                </c:pt>
                <c:pt idx="346">
                  <c:v>10023.203800512118</c:v>
                </c:pt>
                <c:pt idx="347">
                  <c:v>8704.1819309446018</c:v>
                </c:pt>
                <c:pt idx="348">
                  <c:v>7469.4360485481147</c:v>
                </c:pt>
                <c:pt idx="349">
                  <c:v>4556.8556417098671</c:v>
                </c:pt>
                <c:pt idx="350">
                  <c:v>6184.6024978389178</c:v>
                </c:pt>
                <c:pt idx="351">
                  <c:v>8068.5531352427706</c:v>
                </c:pt>
                <c:pt idx="352">
                  <c:v>8515.5695549453449</c:v>
                </c:pt>
                <c:pt idx="353">
                  <c:v>8867.4127797883993</c:v>
                </c:pt>
                <c:pt idx="354">
                  <c:v>8739.6815917112963</c:v>
                </c:pt>
                <c:pt idx="355">
                  <c:v>8563.1128956091743</c:v>
                </c:pt>
                <c:pt idx="356">
                  <c:v>7117.1985670132372</c:v>
                </c:pt>
                <c:pt idx="357">
                  <c:v>7858.4873669672779</c:v>
                </c:pt>
                <c:pt idx="358">
                  <c:v>8876.0788433870821</c:v>
                </c:pt>
                <c:pt idx="359">
                  <c:v>7647.8113599850312</c:v>
                </c:pt>
                <c:pt idx="360">
                  <c:v>7705.375422248655</c:v>
                </c:pt>
                <c:pt idx="361">
                  <c:v>7861.8510555665307</c:v>
                </c:pt>
                <c:pt idx="362">
                  <c:v>8146.2170896105345</c:v>
                </c:pt>
                <c:pt idx="363">
                  <c:v>5055.8265395712478</c:v>
                </c:pt>
                <c:pt idx="364">
                  <c:v>4200.1973072124474</c:v>
                </c:pt>
              </c:numCache>
            </c:numRef>
          </c:val>
          <c:extLst xmlns:c16r2="http://schemas.microsoft.com/office/drawing/2015/06/chart">
            <c:ext xmlns:c16="http://schemas.microsoft.com/office/drawing/2014/chart" uri="{C3380CC4-5D6E-409C-BE32-E72D297353CC}">
              <c16:uniqueId val="{00000001-95E3-4ACB-B27F-A2840C407E54}"/>
            </c:ext>
          </c:extLst>
        </c:ser>
        <c:ser>
          <c:idx val="4"/>
          <c:order val="3"/>
          <c:tx>
            <c:strRef>
              <c:f>'Daily Charts'!$V$2</c:f>
              <c:strCache>
                <c:ptCount val="1"/>
                <c:pt idx="0">
                  <c:v>Petroleum</c:v>
                </c:pt>
              </c:strCache>
            </c:strRef>
          </c:tx>
          <c:spPr>
            <a:solidFill>
              <a:srgbClr val="7D6D9B"/>
            </a:solidFill>
            <a:ln>
              <a:noFill/>
            </a:ln>
            <a:effectLst/>
          </c:spPr>
          <c:invertIfNegative val="0"/>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0.658678664254605</c:v>
                </c:pt>
                <c:pt idx="32">
                  <c:v>13.853027064590359</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9367016359242202</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98029477604251658</c:v>
                </c:pt>
                <c:pt idx="173">
                  <c:v>0</c:v>
                </c:pt>
                <c:pt idx="174">
                  <c:v>0</c:v>
                </c:pt>
                <c:pt idx="175">
                  <c:v>0</c:v>
                </c:pt>
                <c:pt idx="176">
                  <c:v>0</c:v>
                </c:pt>
                <c:pt idx="177">
                  <c:v>7.821951983471374</c:v>
                </c:pt>
                <c:pt idx="178">
                  <c:v>17.498125057051055</c:v>
                </c:pt>
                <c:pt idx="179">
                  <c:v>14.524823503438348</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1.9383949122405912</c:v>
                </c:pt>
                <c:pt idx="202">
                  <c:v>13.56173558067584</c:v>
                </c:pt>
                <c:pt idx="203">
                  <c:v>24.394194734441886</c:v>
                </c:pt>
                <c:pt idx="204">
                  <c:v>26.248638777029168</c:v>
                </c:pt>
                <c:pt idx="205">
                  <c:v>13.667233576898225</c:v>
                </c:pt>
                <c:pt idx="206">
                  <c:v>0</c:v>
                </c:pt>
                <c:pt idx="207">
                  <c:v>0</c:v>
                </c:pt>
                <c:pt idx="208">
                  <c:v>0</c:v>
                </c:pt>
                <c:pt idx="209">
                  <c:v>0</c:v>
                </c:pt>
                <c:pt idx="210">
                  <c:v>0</c:v>
                </c:pt>
                <c:pt idx="211">
                  <c:v>0</c:v>
                </c:pt>
                <c:pt idx="212">
                  <c:v>0</c:v>
                </c:pt>
                <c:pt idx="213">
                  <c:v>0</c:v>
                </c:pt>
                <c:pt idx="214">
                  <c:v>5.7902399226858492</c:v>
                </c:pt>
                <c:pt idx="215">
                  <c:v>0</c:v>
                </c:pt>
                <c:pt idx="216">
                  <c:v>0</c:v>
                </c:pt>
                <c:pt idx="217">
                  <c:v>0</c:v>
                </c:pt>
                <c:pt idx="218">
                  <c:v>1.9734302697559136</c:v>
                </c:pt>
                <c:pt idx="219">
                  <c:v>8.6488823382023572</c:v>
                </c:pt>
                <c:pt idx="220">
                  <c:v>4.807621893159288</c:v>
                </c:pt>
                <c:pt idx="221">
                  <c:v>0</c:v>
                </c:pt>
                <c:pt idx="222">
                  <c:v>0</c:v>
                </c:pt>
                <c:pt idx="223">
                  <c:v>0</c:v>
                </c:pt>
                <c:pt idx="224">
                  <c:v>0</c:v>
                </c:pt>
                <c:pt idx="225">
                  <c:v>0</c:v>
                </c:pt>
                <c:pt idx="226">
                  <c:v>0.96209448603664172</c:v>
                </c:pt>
                <c:pt idx="227">
                  <c:v>4.8056891636204195</c:v>
                </c:pt>
                <c:pt idx="228">
                  <c:v>0.97613055170041807</c:v>
                </c:pt>
                <c:pt idx="229">
                  <c:v>0</c:v>
                </c:pt>
                <c:pt idx="230">
                  <c:v>0</c:v>
                </c:pt>
                <c:pt idx="231">
                  <c:v>0</c:v>
                </c:pt>
                <c:pt idx="232">
                  <c:v>0</c:v>
                </c:pt>
                <c:pt idx="233">
                  <c:v>0</c:v>
                </c:pt>
                <c:pt idx="234">
                  <c:v>0</c:v>
                </c:pt>
                <c:pt idx="235">
                  <c:v>0</c:v>
                </c:pt>
                <c:pt idx="236">
                  <c:v>0</c:v>
                </c:pt>
                <c:pt idx="237">
                  <c:v>0</c:v>
                </c:pt>
                <c:pt idx="238">
                  <c:v>0</c:v>
                </c:pt>
                <c:pt idx="239">
                  <c:v>0</c:v>
                </c:pt>
                <c:pt idx="240">
                  <c:v>0.95952587641091736</c:v>
                </c:pt>
                <c:pt idx="241">
                  <c:v>10.613568096954792</c:v>
                </c:pt>
                <c:pt idx="242">
                  <c:v>3.8548473782983814</c:v>
                </c:pt>
                <c:pt idx="243">
                  <c:v>0</c:v>
                </c:pt>
                <c:pt idx="244">
                  <c:v>0</c:v>
                </c:pt>
                <c:pt idx="245">
                  <c:v>0</c:v>
                </c:pt>
                <c:pt idx="246">
                  <c:v>0</c:v>
                </c:pt>
                <c:pt idx="247">
                  <c:v>0</c:v>
                </c:pt>
                <c:pt idx="248">
                  <c:v>1.9554919807982007</c:v>
                </c:pt>
                <c:pt idx="249">
                  <c:v>7.6390150189409738</c:v>
                </c:pt>
                <c:pt idx="250">
                  <c:v>39.364651268268879</c:v>
                </c:pt>
                <c:pt idx="251">
                  <c:v>27.963719485681398</c:v>
                </c:pt>
                <c:pt idx="252">
                  <c:v>0</c:v>
                </c:pt>
                <c:pt idx="253">
                  <c:v>0</c:v>
                </c:pt>
                <c:pt idx="254">
                  <c:v>0</c:v>
                </c:pt>
                <c:pt idx="255">
                  <c:v>0</c:v>
                </c:pt>
                <c:pt idx="256">
                  <c:v>0.97279729053586805</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extLst xmlns:c16r2="http://schemas.microsoft.com/office/drawing/2015/06/chart">
            <c:ext xmlns:c16="http://schemas.microsoft.com/office/drawing/2014/chart" uri="{C3380CC4-5D6E-409C-BE32-E72D297353CC}">
              <c16:uniqueId val="{00000002-95E3-4ACB-B27F-A2840C407E54}"/>
            </c:ext>
          </c:extLst>
        </c:ser>
        <c:ser>
          <c:idx val="7"/>
          <c:order val="4"/>
          <c:tx>
            <c:strRef>
              <c:f>'Daily Charts'!$W$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W$3:$W$368</c:f>
              <c:numCache>
                <c:formatCode>#,##0</c:formatCode>
                <c:ptCount val="366"/>
                <c:pt idx="0">
                  <c:v>38.727604101508064</c:v>
                </c:pt>
                <c:pt idx="1">
                  <c:v>47.173872075486777</c:v>
                </c:pt>
                <c:pt idx="2">
                  <c:v>53.348706785169945</c:v>
                </c:pt>
                <c:pt idx="3">
                  <c:v>34.850847034587218</c:v>
                </c:pt>
                <c:pt idx="4">
                  <c:v>34.797558277653621</c:v>
                </c:pt>
                <c:pt idx="5">
                  <c:v>34.764252804570098</c:v>
                </c:pt>
                <c:pt idx="6">
                  <c:v>25.09900451573484</c:v>
                </c:pt>
                <c:pt idx="7">
                  <c:v>24.639388987182375</c:v>
                </c:pt>
                <c:pt idx="8">
                  <c:v>35.936605457109735</c:v>
                </c:pt>
                <c:pt idx="9">
                  <c:v>68.742496444369309</c:v>
                </c:pt>
                <c:pt idx="10">
                  <c:v>41.791707625191187</c:v>
                </c:pt>
                <c:pt idx="11">
                  <c:v>31.413722212368771</c:v>
                </c:pt>
                <c:pt idx="12">
                  <c:v>34.331281654484442</c:v>
                </c:pt>
                <c:pt idx="13">
                  <c:v>20.296355297092372</c:v>
                </c:pt>
                <c:pt idx="14">
                  <c:v>17.132335354158712</c:v>
                </c:pt>
                <c:pt idx="15">
                  <c:v>43.277131724715836</c:v>
                </c:pt>
                <c:pt idx="16">
                  <c:v>52.289592741114255</c:v>
                </c:pt>
                <c:pt idx="17">
                  <c:v>30.287997222146057</c:v>
                </c:pt>
                <c:pt idx="18">
                  <c:v>63.400298561773944</c:v>
                </c:pt>
                <c:pt idx="19">
                  <c:v>48.85246791889579</c:v>
                </c:pt>
                <c:pt idx="20">
                  <c:v>76.509332767444377</c:v>
                </c:pt>
                <c:pt idx="21">
                  <c:v>54.78084212776097</c:v>
                </c:pt>
                <c:pt idx="22">
                  <c:v>63.899880658026632</c:v>
                </c:pt>
                <c:pt idx="23">
                  <c:v>48.086442037975004</c:v>
                </c:pt>
                <c:pt idx="24">
                  <c:v>36.702631338030521</c:v>
                </c:pt>
                <c:pt idx="25">
                  <c:v>59.283742088651827</c:v>
                </c:pt>
                <c:pt idx="26">
                  <c:v>54.734214465444047</c:v>
                </c:pt>
                <c:pt idx="27">
                  <c:v>32.246359039456578</c:v>
                </c:pt>
                <c:pt idx="28">
                  <c:v>33.438694975846325</c:v>
                </c:pt>
                <c:pt idx="29">
                  <c:v>74.16462746236509</c:v>
                </c:pt>
                <c:pt idx="30">
                  <c:v>50.66428565463886</c:v>
                </c:pt>
                <c:pt idx="31">
                  <c:v>74.004761191564242</c:v>
                </c:pt>
                <c:pt idx="32">
                  <c:v>74.091355421581383</c:v>
                </c:pt>
                <c:pt idx="33">
                  <c:v>34.830863750737116</c:v>
                </c:pt>
                <c:pt idx="34">
                  <c:v>31.447027685452277</c:v>
                </c:pt>
                <c:pt idx="35">
                  <c:v>27.097332900745577</c:v>
                </c:pt>
                <c:pt idx="36">
                  <c:v>58.937365168583298</c:v>
                </c:pt>
                <c:pt idx="37">
                  <c:v>34.138109910600072</c:v>
                </c:pt>
                <c:pt idx="38">
                  <c:v>50.664285654638853</c:v>
                </c:pt>
                <c:pt idx="39">
                  <c:v>47.333738346287618</c:v>
                </c:pt>
                <c:pt idx="40">
                  <c:v>69.994782232309376</c:v>
                </c:pt>
                <c:pt idx="41">
                  <c:v>37.868322895953447</c:v>
                </c:pt>
                <c:pt idx="42">
                  <c:v>65.791631529170132</c:v>
                </c:pt>
                <c:pt idx="43">
                  <c:v>36.109793917143996</c:v>
                </c:pt>
                <c:pt idx="44">
                  <c:v>42.218017680660147</c:v>
                </c:pt>
                <c:pt idx="45">
                  <c:v>38.034850261370998</c:v>
                </c:pt>
                <c:pt idx="46">
                  <c:v>45.362054339743707</c:v>
                </c:pt>
                <c:pt idx="47">
                  <c:v>55.053947007045778</c:v>
                </c:pt>
                <c:pt idx="48">
                  <c:v>55.220474372463336</c:v>
                </c:pt>
                <c:pt idx="49">
                  <c:v>61.428614555230027</c:v>
                </c:pt>
                <c:pt idx="50">
                  <c:v>71.993110617320113</c:v>
                </c:pt>
                <c:pt idx="51">
                  <c:v>42.53775022226187</c:v>
                </c:pt>
                <c:pt idx="52">
                  <c:v>49.192183744347616</c:v>
                </c:pt>
                <c:pt idx="53">
                  <c:v>58.104728341495488</c:v>
                </c:pt>
                <c:pt idx="54">
                  <c:v>52.875769067384077</c:v>
                </c:pt>
                <c:pt idx="55">
                  <c:v>51.829977212561786</c:v>
                </c:pt>
                <c:pt idx="56">
                  <c:v>60.189650956523366</c:v>
                </c:pt>
                <c:pt idx="57">
                  <c:v>64.899044850531993</c:v>
                </c:pt>
                <c:pt idx="58">
                  <c:v>68.036420414998858</c:v>
                </c:pt>
                <c:pt idx="59">
                  <c:v>35.130613008488737</c:v>
                </c:pt>
                <c:pt idx="60">
                  <c:v>35.057340967705009</c:v>
                </c:pt>
                <c:pt idx="61">
                  <c:v>41.991540463692253</c:v>
                </c:pt>
                <c:pt idx="62">
                  <c:v>43.177215305465289</c:v>
                </c:pt>
                <c:pt idx="63">
                  <c:v>46.83415625003493</c:v>
                </c:pt>
                <c:pt idx="64">
                  <c:v>45.05564398737539</c:v>
                </c:pt>
                <c:pt idx="65">
                  <c:v>44.34290686338823</c:v>
                </c:pt>
                <c:pt idx="66">
                  <c:v>77.282019742981859</c:v>
                </c:pt>
                <c:pt idx="67">
                  <c:v>52.129726470313386</c:v>
                </c:pt>
                <c:pt idx="68">
                  <c:v>37.122280298882771</c:v>
                </c:pt>
                <c:pt idx="69">
                  <c:v>43.723425064034899</c:v>
                </c:pt>
                <c:pt idx="70">
                  <c:v>41.132259258137637</c:v>
                </c:pt>
                <c:pt idx="71">
                  <c:v>37.835017422869939</c:v>
                </c:pt>
                <c:pt idx="72">
                  <c:v>65.305371622150844</c:v>
                </c:pt>
                <c:pt idx="73">
                  <c:v>54.501076153859458</c:v>
                </c:pt>
                <c:pt idx="74">
                  <c:v>34.064837869816344</c:v>
                </c:pt>
                <c:pt idx="75">
                  <c:v>39.453663414728616</c:v>
                </c:pt>
                <c:pt idx="76">
                  <c:v>35.929944362493032</c:v>
                </c:pt>
                <c:pt idx="77">
                  <c:v>48.699262742711639</c:v>
                </c:pt>
                <c:pt idx="78">
                  <c:v>38.654332060724329</c:v>
                </c:pt>
                <c:pt idx="79">
                  <c:v>32.992401636527248</c:v>
                </c:pt>
                <c:pt idx="80">
                  <c:v>37.548590354351731</c:v>
                </c:pt>
                <c:pt idx="81">
                  <c:v>35.5635841585744</c:v>
                </c:pt>
                <c:pt idx="82">
                  <c:v>36.576070540313154</c:v>
                </c:pt>
                <c:pt idx="83">
                  <c:v>53.488589772120697</c:v>
                </c:pt>
                <c:pt idx="84">
                  <c:v>51.59683890097719</c:v>
                </c:pt>
                <c:pt idx="85">
                  <c:v>38.607704398407428</c:v>
                </c:pt>
                <c:pt idx="86">
                  <c:v>40.759237959602295</c:v>
                </c:pt>
                <c:pt idx="87">
                  <c:v>55.193829993996516</c:v>
                </c:pt>
                <c:pt idx="88">
                  <c:v>31.007395440749917</c:v>
                </c:pt>
                <c:pt idx="89">
                  <c:v>43.07063779159806</c:v>
                </c:pt>
                <c:pt idx="90">
                  <c:v>39.780057050947057</c:v>
                </c:pt>
                <c:pt idx="91">
                  <c:v>60.003140307255698</c:v>
                </c:pt>
                <c:pt idx="92">
                  <c:v>56.126383240334867</c:v>
                </c:pt>
                <c:pt idx="93">
                  <c:v>45.075627271225507</c:v>
                </c:pt>
                <c:pt idx="94">
                  <c:v>36.675986959563708</c:v>
                </c:pt>
                <c:pt idx="95">
                  <c:v>38.760909574591579</c:v>
                </c:pt>
                <c:pt idx="96">
                  <c:v>57.545196393692493</c:v>
                </c:pt>
                <c:pt idx="97">
                  <c:v>34.424536979118272</c:v>
                </c:pt>
                <c:pt idx="98">
                  <c:v>43.150570926998498</c:v>
                </c:pt>
                <c:pt idx="99">
                  <c:v>36.462831931829221</c:v>
                </c:pt>
                <c:pt idx="100">
                  <c:v>32.719296757242446</c:v>
                </c:pt>
                <c:pt idx="101">
                  <c:v>31.03403981921673</c:v>
                </c:pt>
                <c:pt idx="102">
                  <c:v>41.871640760591617</c:v>
                </c:pt>
                <c:pt idx="103">
                  <c:v>37.04234716348234</c:v>
                </c:pt>
                <c:pt idx="104">
                  <c:v>36.829192135747853</c:v>
                </c:pt>
                <c:pt idx="105">
                  <c:v>39.8999567540477</c:v>
                </c:pt>
                <c:pt idx="106">
                  <c:v>58.224628044596123</c:v>
                </c:pt>
                <c:pt idx="107">
                  <c:v>66.657573829341459</c:v>
                </c:pt>
                <c:pt idx="108">
                  <c:v>56.705898471987972</c:v>
                </c:pt>
                <c:pt idx="109">
                  <c:v>67.869893049581293</c:v>
                </c:pt>
                <c:pt idx="110">
                  <c:v>35.929944362493032</c:v>
                </c:pt>
                <c:pt idx="111">
                  <c:v>26.417901249841933</c:v>
                </c:pt>
                <c:pt idx="112">
                  <c:v>25.691841936621355</c:v>
                </c:pt>
                <c:pt idx="113">
                  <c:v>24.146467985546384</c:v>
                </c:pt>
                <c:pt idx="114">
                  <c:v>18.544487412899628</c:v>
                </c:pt>
                <c:pt idx="115">
                  <c:v>22.947470954539941</c:v>
                </c:pt>
                <c:pt idx="116">
                  <c:v>24.546133662548538</c:v>
                </c:pt>
                <c:pt idx="117">
                  <c:v>24.7059999333494</c:v>
                </c:pt>
                <c:pt idx="118">
                  <c:v>49.878276489867957</c:v>
                </c:pt>
                <c:pt idx="119">
                  <c:v>18.864219954501351</c:v>
                </c:pt>
                <c:pt idx="120">
                  <c:v>13.994959789691853</c:v>
                </c:pt>
                <c:pt idx="121">
                  <c:v>19.084036076852527</c:v>
                </c:pt>
                <c:pt idx="122">
                  <c:v>27.696831416248799</c:v>
                </c:pt>
                <c:pt idx="123">
                  <c:v>21.561963274265846</c:v>
                </c:pt>
                <c:pt idx="124">
                  <c:v>23.054048468407188</c:v>
                </c:pt>
                <c:pt idx="125">
                  <c:v>16.439581514021651</c:v>
                </c:pt>
                <c:pt idx="126">
                  <c:v>19.177291401486357</c:v>
                </c:pt>
                <c:pt idx="127">
                  <c:v>24.805916352599937</c:v>
                </c:pt>
                <c:pt idx="128">
                  <c:v>27.290504644629952</c:v>
                </c:pt>
                <c:pt idx="129">
                  <c:v>34.357926032951255</c:v>
                </c:pt>
                <c:pt idx="130">
                  <c:v>23.573613848509975</c:v>
                </c:pt>
                <c:pt idx="131">
                  <c:v>49.698426935216993</c:v>
                </c:pt>
                <c:pt idx="132">
                  <c:v>65.411949136018094</c:v>
                </c:pt>
                <c:pt idx="133">
                  <c:v>15.999949269319293</c:v>
                </c:pt>
                <c:pt idx="134">
                  <c:v>17.465390084993832</c:v>
                </c:pt>
                <c:pt idx="135">
                  <c:v>10.124863817387727</c:v>
                </c:pt>
                <c:pt idx="136">
                  <c:v>28.93579501495546</c:v>
                </c:pt>
                <c:pt idx="137">
                  <c:v>23.074031752257294</c:v>
                </c:pt>
                <c:pt idx="138">
                  <c:v>15.7401665792679</c:v>
                </c:pt>
                <c:pt idx="139">
                  <c:v>20.656054406394304</c:v>
                </c:pt>
                <c:pt idx="140">
                  <c:v>39.267152765460949</c:v>
                </c:pt>
                <c:pt idx="141">
                  <c:v>40.792543432685825</c:v>
                </c:pt>
                <c:pt idx="142">
                  <c:v>15.56031702461693</c:v>
                </c:pt>
                <c:pt idx="143">
                  <c:v>51.290428548608894</c:v>
                </c:pt>
                <c:pt idx="144">
                  <c:v>31.460349874685679</c:v>
                </c:pt>
                <c:pt idx="145">
                  <c:v>40.426183228767187</c:v>
                </c:pt>
                <c:pt idx="146">
                  <c:v>26.231390600574262</c:v>
                </c:pt>
                <c:pt idx="147">
                  <c:v>14.24142029050984</c:v>
                </c:pt>
                <c:pt idx="148">
                  <c:v>13.342172517255015</c:v>
                </c:pt>
                <c:pt idx="149">
                  <c:v>14.754324575995932</c:v>
                </c:pt>
                <c:pt idx="150">
                  <c:v>13.488716598822467</c:v>
                </c:pt>
                <c:pt idx="151">
                  <c:v>17.525339936544157</c:v>
                </c:pt>
                <c:pt idx="152">
                  <c:v>54.00149405760677</c:v>
                </c:pt>
                <c:pt idx="153">
                  <c:v>26.171440749023937</c:v>
                </c:pt>
                <c:pt idx="154">
                  <c:v>21.668540788133075</c:v>
                </c:pt>
                <c:pt idx="155">
                  <c:v>23.586936037743385</c:v>
                </c:pt>
                <c:pt idx="156">
                  <c:v>50.884101776990036</c:v>
                </c:pt>
                <c:pt idx="157">
                  <c:v>25.105665610351547</c:v>
                </c:pt>
                <c:pt idx="158">
                  <c:v>59.01063720936704</c:v>
                </c:pt>
                <c:pt idx="159">
                  <c:v>28.636045757203842</c:v>
                </c:pt>
                <c:pt idx="160">
                  <c:v>19.004102941452093</c:v>
                </c:pt>
                <c:pt idx="161">
                  <c:v>9.0790719625654432</c:v>
                </c:pt>
                <c:pt idx="162">
                  <c:v>8.2530962300943376</c:v>
                </c:pt>
                <c:pt idx="163">
                  <c:v>14.50786407517794</c:v>
                </c:pt>
                <c:pt idx="164">
                  <c:v>28.969100488038965</c:v>
                </c:pt>
                <c:pt idx="165">
                  <c:v>35.083985346171815</c:v>
                </c:pt>
                <c:pt idx="166">
                  <c:v>20.369627337876096</c:v>
                </c:pt>
                <c:pt idx="167">
                  <c:v>13.601955207306407</c:v>
                </c:pt>
                <c:pt idx="168">
                  <c:v>10.930856266008723</c:v>
                </c:pt>
                <c:pt idx="169">
                  <c:v>10.844262035991592</c:v>
                </c:pt>
                <c:pt idx="170">
                  <c:v>10.218119142021562</c:v>
                </c:pt>
                <c:pt idx="171">
                  <c:v>18.25806034438142</c:v>
                </c:pt>
                <c:pt idx="172">
                  <c:v>15.007446171430626</c:v>
                </c:pt>
                <c:pt idx="173">
                  <c:v>14.487880791327836</c:v>
                </c:pt>
                <c:pt idx="174">
                  <c:v>14.148164965876008</c:v>
                </c:pt>
                <c:pt idx="175">
                  <c:v>16.066560215486316</c:v>
                </c:pt>
                <c:pt idx="176">
                  <c:v>56.799153796621816</c:v>
                </c:pt>
                <c:pt idx="177">
                  <c:v>35.230529427739278</c:v>
                </c:pt>
                <c:pt idx="178">
                  <c:v>30.008231248244549</c:v>
                </c:pt>
                <c:pt idx="179">
                  <c:v>20.189777783225136</c:v>
                </c:pt>
                <c:pt idx="180">
                  <c:v>32.166425904056155</c:v>
                </c:pt>
                <c:pt idx="181">
                  <c:v>46.421168383799383</c:v>
                </c:pt>
                <c:pt idx="182">
                  <c:v>33.931615977482295</c:v>
                </c:pt>
                <c:pt idx="183">
                  <c:v>20.396271716342909</c:v>
                </c:pt>
                <c:pt idx="184">
                  <c:v>18.231415965914614</c:v>
                </c:pt>
                <c:pt idx="185">
                  <c:v>28.322974310218832</c:v>
                </c:pt>
                <c:pt idx="186">
                  <c:v>62.794138951654034</c:v>
                </c:pt>
                <c:pt idx="187">
                  <c:v>59.037281587833832</c:v>
                </c:pt>
                <c:pt idx="188">
                  <c:v>31.500316442385898</c:v>
                </c:pt>
                <c:pt idx="189">
                  <c:v>34.391231506034757</c:v>
                </c:pt>
                <c:pt idx="190">
                  <c:v>58.344527747696795</c:v>
                </c:pt>
                <c:pt idx="191">
                  <c:v>57.325380271341309</c:v>
                </c:pt>
                <c:pt idx="192">
                  <c:v>76.376110875110314</c:v>
                </c:pt>
                <c:pt idx="193">
                  <c:v>61.328698135979472</c:v>
                </c:pt>
                <c:pt idx="194">
                  <c:v>46.254641018381832</c:v>
                </c:pt>
                <c:pt idx="195">
                  <c:v>28.502823864869789</c:v>
                </c:pt>
                <c:pt idx="196">
                  <c:v>62.108046206133658</c:v>
                </c:pt>
                <c:pt idx="197">
                  <c:v>58.610971532364871</c:v>
                </c:pt>
                <c:pt idx="198">
                  <c:v>34.997391116154681</c:v>
                </c:pt>
                <c:pt idx="199">
                  <c:v>33.565255773563663</c:v>
                </c:pt>
                <c:pt idx="200">
                  <c:v>45.775042205979254</c:v>
                </c:pt>
                <c:pt idx="201">
                  <c:v>77.861534974634964</c:v>
                </c:pt>
                <c:pt idx="202">
                  <c:v>67.3436665748618</c:v>
                </c:pt>
                <c:pt idx="203">
                  <c:v>29.255527556557169</c:v>
                </c:pt>
                <c:pt idx="204">
                  <c:v>35.46366773932386</c:v>
                </c:pt>
                <c:pt idx="205">
                  <c:v>60.822454945110096</c:v>
                </c:pt>
                <c:pt idx="206">
                  <c:v>37.508623786651526</c:v>
                </c:pt>
                <c:pt idx="207">
                  <c:v>27.32381011771346</c:v>
                </c:pt>
                <c:pt idx="208">
                  <c:v>33.924954882865592</c:v>
                </c:pt>
                <c:pt idx="209">
                  <c:v>24.366284107897577</c:v>
                </c:pt>
                <c:pt idx="210">
                  <c:v>30.447863492946912</c:v>
                </c:pt>
                <c:pt idx="211">
                  <c:v>27.936630822450088</c:v>
                </c:pt>
                <c:pt idx="212">
                  <c:v>17.20560739494244</c:v>
                </c:pt>
                <c:pt idx="213">
                  <c:v>19.656890213888943</c:v>
                </c:pt>
                <c:pt idx="214">
                  <c:v>44.456145471872176</c:v>
                </c:pt>
                <c:pt idx="215">
                  <c:v>22.327989155186621</c:v>
                </c:pt>
                <c:pt idx="216">
                  <c:v>14.701035819062312</c:v>
                </c:pt>
                <c:pt idx="217">
                  <c:v>19.483701753854671</c:v>
                </c:pt>
                <c:pt idx="218">
                  <c:v>24.705999933349396</c:v>
                </c:pt>
                <c:pt idx="219">
                  <c:v>46.028163801413946</c:v>
                </c:pt>
                <c:pt idx="220">
                  <c:v>39.24716948161084</c:v>
                </c:pt>
                <c:pt idx="221">
                  <c:v>30.894156832265974</c:v>
                </c:pt>
                <c:pt idx="222">
                  <c:v>57.431957785208553</c:v>
                </c:pt>
                <c:pt idx="223">
                  <c:v>41.858318571358218</c:v>
                </c:pt>
                <c:pt idx="224">
                  <c:v>71.906516387302986</c:v>
                </c:pt>
                <c:pt idx="225">
                  <c:v>30.094825478261679</c:v>
                </c:pt>
                <c:pt idx="226">
                  <c:v>32.739280041092556</c:v>
                </c:pt>
                <c:pt idx="227">
                  <c:v>27.803408930116035</c:v>
                </c:pt>
                <c:pt idx="228">
                  <c:v>22.434566669053861</c:v>
                </c:pt>
                <c:pt idx="229">
                  <c:v>23.853379822411483</c:v>
                </c:pt>
                <c:pt idx="230">
                  <c:v>35.903299984026219</c:v>
                </c:pt>
                <c:pt idx="231">
                  <c:v>28.722639987220973</c:v>
                </c:pt>
                <c:pt idx="232">
                  <c:v>14.741002386762531</c:v>
                </c:pt>
                <c:pt idx="233">
                  <c:v>45.108932744309001</c:v>
                </c:pt>
                <c:pt idx="234">
                  <c:v>29.741787463576451</c:v>
                </c:pt>
                <c:pt idx="235">
                  <c:v>27.430387631580693</c:v>
                </c:pt>
                <c:pt idx="236">
                  <c:v>40.10645068716547</c:v>
                </c:pt>
                <c:pt idx="237">
                  <c:v>31.43370549621887</c:v>
                </c:pt>
                <c:pt idx="238">
                  <c:v>21.775118302000312</c:v>
                </c:pt>
                <c:pt idx="239">
                  <c:v>26.757617075293748</c:v>
                </c:pt>
                <c:pt idx="240">
                  <c:v>16.599447784822516</c:v>
                </c:pt>
                <c:pt idx="241">
                  <c:v>29.708481990492935</c:v>
                </c:pt>
                <c:pt idx="242">
                  <c:v>15.307195429182235</c:v>
                </c:pt>
                <c:pt idx="243">
                  <c:v>12.436263649383481</c:v>
                </c:pt>
                <c:pt idx="244">
                  <c:v>24.139806890929684</c:v>
                </c:pt>
                <c:pt idx="245">
                  <c:v>14.56115283211156</c:v>
                </c:pt>
                <c:pt idx="246">
                  <c:v>17.119013164925303</c:v>
                </c:pt>
                <c:pt idx="247">
                  <c:v>29.855026072060394</c:v>
                </c:pt>
                <c:pt idx="248">
                  <c:v>33.871666125931974</c:v>
                </c:pt>
                <c:pt idx="249">
                  <c:v>37.855000706720034</c:v>
                </c:pt>
                <c:pt idx="250">
                  <c:v>35.163918481572253</c:v>
                </c:pt>
                <c:pt idx="251">
                  <c:v>38.054833545221115</c:v>
                </c:pt>
                <c:pt idx="252">
                  <c:v>32.839196460343089</c:v>
                </c:pt>
                <c:pt idx="253">
                  <c:v>46.614340127683768</c:v>
                </c:pt>
                <c:pt idx="254">
                  <c:v>70.534330896262261</c:v>
                </c:pt>
                <c:pt idx="255">
                  <c:v>79.400247831093267</c:v>
                </c:pt>
                <c:pt idx="256">
                  <c:v>52.649291850416184</c:v>
                </c:pt>
                <c:pt idx="257">
                  <c:v>66.550996315474208</c:v>
                </c:pt>
                <c:pt idx="258">
                  <c:v>81.731630946939092</c:v>
                </c:pt>
                <c:pt idx="259">
                  <c:v>33.491983732779936</c:v>
                </c:pt>
                <c:pt idx="260">
                  <c:v>53.428639920570376</c:v>
                </c:pt>
                <c:pt idx="261">
                  <c:v>50.984018196240562</c:v>
                </c:pt>
                <c:pt idx="262">
                  <c:v>64.346173997345701</c:v>
                </c:pt>
                <c:pt idx="263">
                  <c:v>55.320390791713869</c:v>
                </c:pt>
                <c:pt idx="264">
                  <c:v>53.768355746022188</c:v>
                </c:pt>
                <c:pt idx="265">
                  <c:v>40.40619994491707</c:v>
                </c:pt>
                <c:pt idx="266">
                  <c:v>49.565205042882951</c:v>
                </c:pt>
                <c:pt idx="267">
                  <c:v>54.587670383876599</c:v>
                </c:pt>
                <c:pt idx="268">
                  <c:v>51.869943780262005</c:v>
                </c:pt>
                <c:pt idx="269">
                  <c:v>50.198009031469674</c:v>
                </c:pt>
                <c:pt idx="270">
                  <c:v>50.96403491239046</c:v>
                </c:pt>
                <c:pt idx="271">
                  <c:v>54.048121719923714</c:v>
                </c:pt>
                <c:pt idx="272">
                  <c:v>61.095559824394911</c:v>
                </c:pt>
                <c:pt idx="273">
                  <c:v>54.567687100026497</c:v>
                </c:pt>
                <c:pt idx="274">
                  <c:v>52.103082091846602</c:v>
                </c:pt>
                <c:pt idx="275">
                  <c:v>50.217992315319798</c:v>
                </c:pt>
                <c:pt idx="276">
                  <c:v>60.702555242009439</c:v>
                </c:pt>
                <c:pt idx="277">
                  <c:v>40.759237959602309</c:v>
                </c:pt>
                <c:pt idx="278">
                  <c:v>32.3063088910069</c:v>
                </c:pt>
                <c:pt idx="279">
                  <c:v>39.640174063996298</c:v>
                </c:pt>
                <c:pt idx="280">
                  <c:v>32.253020134073282</c:v>
                </c:pt>
                <c:pt idx="281">
                  <c:v>37.821695233636532</c:v>
                </c:pt>
                <c:pt idx="282">
                  <c:v>46.84747843926835</c:v>
                </c:pt>
                <c:pt idx="283">
                  <c:v>39.593546401679362</c:v>
                </c:pt>
                <c:pt idx="284">
                  <c:v>65.711698393769694</c:v>
                </c:pt>
                <c:pt idx="285">
                  <c:v>48.412835674193438</c:v>
                </c:pt>
                <c:pt idx="286">
                  <c:v>44.582706269589508</c:v>
                </c:pt>
                <c:pt idx="287">
                  <c:v>30.454524587563608</c:v>
                </c:pt>
                <c:pt idx="288">
                  <c:v>24.845882920300145</c:v>
                </c:pt>
                <c:pt idx="289">
                  <c:v>24.319656445580655</c:v>
                </c:pt>
                <c:pt idx="290">
                  <c:v>28.536129337953309</c:v>
                </c:pt>
                <c:pt idx="291">
                  <c:v>21.082364461863264</c:v>
                </c:pt>
                <c:pt idx="292">
                  <c:v>39.833345807880661</c:v>
                </c:pt>
                <c:pt idx="293">
                  <c:v>31.560266293936216</c:v>
                </c:pt>
                <c:pt idx="294">
                  <c:v>53.115568473585363</c:v>
                </c:pt>
                <c:pt idx="295">
                  <c:v>83.017222207962661</c:v>
                </c:pt>
                <c:pt idx="296">
                  <c:v>70.973963140964642</c:v>
                </c:pt>
                <c:pt idx="297">
                  <c:v>50.837474114673107</c:v>
                </c:pt>
                <c:pt idx="298">
                  <c:v>33.74510532821462</c:v>
                </c:pt>
                <c:pt idx="299">
                  <c:v>27.750120173182413</c:v>
                </c:pt>
                <c:pt idx="300">
                  <c:v>28.649367946437248</c:v>
                </c:pt>
                <c:pt idx="301">
                  <c:v>37.455335029717887</c:v>
                </c:pt>
                <c:pt idx="302">
                  <c:v>67.363649858711895</c:v>
                </c:pt>
                <c:pt idx="303">
                  <c:v>43.410353617049878</c:v>
                </c:pt>
                <c:pt idx="304">
                  <c:v>30.920801210732787</c:v>
                </c:pt>
                <c:pt idx="305">
                  <c:v>34.817541561503724</c:v>
                </c:pt>
                <c:pt idx="306">
                  <c:v>56.306232794985824</c:v>
                </c:pt>
                <c:pt idx="307">
                  <c:v>67.610110359529884</c:v>
                </c:pt>
                <c:pt idx="308">
                  <c:v>72.739153214390768</c:v>
                </c:pt>
                <c:pt idx="309">
                  <c:v>79.406908925709942</c:v>
                </c:pt>
                <c:pt idx="310">
                  <c:v>68.489374848934617</c:v>
                </c:pt>
                <c:pt idx="311">
                  <c:v>67.730010062630541</c:v>
                </c:pt>
                <c:pt idx="312">
                  <c:v>67.476888467195835</c:v>
                </c:pt>
                <c:pt idx="313">
                  <c:v>32.37291983717391</c:v>
                </c:pt>
                <c:pt idx="314">
                  <c:v>22.068206465135226</c:v>
                </c:pt>
                <c:pt idx="315">
                  <c:v>53.162196135902263</c:v>
                </c:pt>
                <c:pt idx="316">
                  <c:v>30.894156832265985</c:v>
                </c:pt>
                <c:pt idx="317">
                  <c:v>22.101511938218739</c:v>
                </c:pt>
                <c:pt idx="318">
                  <c:v>51.143884467041438</c:v>
                </c:pt>
                <c:pt idx="319">
                  <c:v>68.909023809786888</c:v>
                </c:pt>
                <c:pt idx="320">
                  <c:v>52.47610339038193</c:v>
                </c:pt>
                <c:pt idx="321">
                  <c:v>32.799229892642877</c:v>
                </c:pt>
                <c:pt idx="322">
                  <c:v>28.842539690321622</c:v>
                </c:pt>
                <c:pt idx="323">
                  <c:v>29.12230566422312</c:v>
                </c:pt>
                <c:pt idx="324">
                  <c:v>21.62191312581616</c:v>
                </c:pt>
                <c:pt idx="325">
                  <c:v>29.3287995973409</c:v>
                </c:pt>
                <c:pt idx="326">
                  <c:v>43.983207754086294</c:v>
                </c:pt>
                <c:pt idx="327">
                  <c:v>53.621811664454761</c:v>
                </c:pt>
                <c:pt idx="328">
                  <c:v>33.045690393460873</c:v>
                </c:pt>
                <c:pt idx="329">
                  <c:v>29.248866461940473</c:v>
                </c:pt>
                <c:pt idx="330">
                  <c:v>50.830813020056425</c:v>
                </c:pt>
                <c:pt idx="331">
                  <c:v>23.407086483092417</c:v>
                </c:pt>
                <c:pt idx="332">
                  <c:v>51.483600292493257</c:v>
                </c:pt>
                <c:pt idx="333">
                  <c:v>28.902489541871947</c:v>
                </c:pt>
                <c:pt idx="334">
                  <c:v>23.460375240026039</c:v>
                </c:pt>
                <c:pt idx="335">
                  <c:v>17.425423517293613</c:v>
                </c:pt>
                <c:pt idx="336">
                  <c:v>36.795886662664351</c:v>
                </c:pt>
                <c:pt idx="337">
                  <c:v>30.507813344497237</c:v>
                </c:pt>
                <c:pt idx="338">
                  <c:v>26.657700656043222</c:v>
                </c:pt>
                <c:pt idx="339">
                  <c:v>25.272192975769098</c:v>
                </c:pt>
                <c:pt idx="340">
                  <c:v>66.557657410090911</c:v>
                </c:pt>
                <c:pt idx="341">
                  <c:v>65.152166445966699</c:v>
                </c:pt>
                <c:pt idx="342">
                  <c:v>41.49861946205629</c:v>
                </c:pt>
                <c:pt idx="343">
                  <c:v>29.415393827358031</c:v>
                </c:pt>
                <c:pt idx="344">
                  <c:v>25.838386018188814</c:v>
                </c:pt>
                <c:pt idx="345">
                  <c:v>66.244585963105891</c:v>
                </c:pt>
                <c:pt idx="346">
                  <c:v>42.191373302193334</c:v>
                </c:pt>
                <c:pt idx="347">
                  <c:v>63.853252995709703</c:v>
                </c:pt>
                <c:pt idx="348">
                  <c:v>75.556796237255938</c:v>
                </c:pt>
                <c:pt idx="349">
                  <c:v>65.22543848675042</c:v>
                </c:pt>
                <c:pt idx="350">
                  <c:v>32.352936553323808</c:v>
                </c:pt>
                <c:pt idx="351">
                  <c:v>31.693488186270265</c:v>
                </c:pt>
                <c:pt idx="352">
                  <c:v>26.364612492908304</c:v>
                </c:pt>
                <c:pt idx="353">
                  <c:v>35.097307535405221</c:v>
                </c:pt>
                <c:pt idx="354">
                  <c:v>36.076488444060473</c:v>
                </c:pt>
                <c:pt idx="355">
                  <c:v>39.813362524030566</c:v>
                </c:pt>
                <c:pt idx="356">
                  <c:v>53.388673352870164</c:v>
                </c:pt>
                <c:pt idx="357">
                  <c:v>62.427778747735374</c:v>
                </c:pt>
                <c:pt idx="358">
                  <c:v>33.298811988895565</c:v>
                </c:pt>
                <c:pt idx="359">
                  <c:v>72.519337092039606</c:v>
                </c:pt>
                <c:pt idx="360">
                  <c:v>37.628523489752162</c:v>
                </c:pt>
                <c:pt idx="361">
                  <c:v>37.821695233636532</c:v>
                </c:pt>
                <c:pt idx="362">
                  <c:v>23.333814442308686</c:v>
                </c:pt>
                <c:pt idx="363">
                  <c:v>25.072360137268031</c:v>
                </c:pt>
                <c:pt idx="364">
                  <c:v>63.047260547088712</c:v>
                </c:pt>
              </c:numCache>
            </c:numRef>
          </c:val>
          <c:extLst xmlns:c16r2="http://schemas.microsoft.com/office/drawing/2015/06/chart">
            <c:ext xmlns:c16="http://schemas.microsoft.com/office/drawing/2014/chart" uri="{C3380CC4-5D6E-409C-BE32-E72D297353CC}">
              <c16:uniqueId val="{00000003-95E3-4ACB-B27F-A2840C407E54}"/>
            </c:ext>
          </c:extLst>
        </c:ser>
        <c:ser>
          <c:idx val="3"/>
          <c:order val="5"/>
          <c:tx>
            <c:strRef>
              <c:f>'Daily Charts'!$Z$2</c:f>
              <c:strCache>
                <c:ptCount val="1"/>
                <c:pt idx="0">
                  <c:v>Exports</c:v>
                </c:pt>
              </c:strCache>
            </c:strRef>
          </c:tx>
          <c:spPr>
            <a:solidFill>
              <a:schemeClr val="accent4">
                <a:lumMod val="75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Z$3:$Z$368</c:f>
              <c:numCache>
                <c:formatCode>#,##0</c:formatCode>
                <c:ptCount val="366"/>
                <c:pt idx="0">
                  <c:v>-245.2629835023171</c:v>
                </c:pt>
                <c:pt idx="1">
                  <c:v>-216.49538762335465</c:v>
                </c:pt>
                <c:pt idx="2">
                  <c:v>-430.35609603399098</c:v>
                </c:pt>
                <c:pt idx="3">
                  <c:v>-63.023868970963647</c:v>
                </c:pt>
                <c:pt idx="4">
                  <c:v>-67.945538768831028</c:v>
                </c:pt>
                <c:pt idx="5">
                  <c:v>-183.81268205201584</c:v>
                </c:pt>
                <c:pt idx="6">
                  <c:v>-131.33614972851359</c:v>
                </c:pt>
                <c:pt idx="7">
                  <c:v>-50.591926501701707</c:v>
                </c:pt>
                <c:pt idx="8">
                  <c:v>-182.20651529326418</c:v>
                </c:pt>
                <c:pt idx="9">
                  <c:v>-498.38527072426643</c:v>
                </c:pt>
                <c:pt idx="10">
                  <c:v>-314.97892833648012</c:v>
                </c:pt>
                <c:pt idx="11">
                  <c:v>-188.10245762942651</c:v>
                </c:pt>
                <c:pt idx="12">
                  <c:v>-124.72634394978206</c:v>
                </c:pt>
                <c:pt idx="13">
                  <c:v>-9.2616866577331045</c:v>
                </c:pt>
                <c:pt idx="14">
                  <c:v>-19.317046881885119</c:v>
                </c:pt>
                <c:pt idx="15">
                  <c:v>-169.68753468423546</c:v>
                </c:pt>
                <c:pt idx="16">
                  <c:v>-270.15953676871061</c:v>
                </c:pt>
                <c:pt idx="17">
                  <c:v>-154.05524154807011</c:v>
                </c:pt>
                <c:pt idx="18">
                  <c:v>-244.26957536555412</c:v>
                </c:pt>
                <c:pt idx="19">
                  <c:v>-202.77886744269057</c:v>
                </c:pt>
                <c:pt idx="20">
                  <c:v>-249.23164550407191</c:v>
                </c:pt>
                <c:pt idx="21">
                  <c:v>-192.38780661067494</c:v>
                </c:pt>
                <c:pt idx="22">
                  <c:v>-283.06620012100421</c:v>
                </c:pt>
                <c:pt idx="23">
                  <c:v>-134.43928386009165</c:v>
                </c:pt>
                <c:pt idx="24">
                  <c:v>-54.150284576726598</c:v>
                </c:pt>
                <c:pt idx="25">
                  <c:v>-123.61820051050211</c:v>
                </c:pt>
                <c:pt idx="26">
                  <c:v>-132.93952545891779</c:v>
                </c:pt>
                <c:pt idx="27">
                  <c:v>-5.5792749498796077</c:v>
                </c:pt>
                <c:pt idx="28">
                  <c:v>-7.2430449325889983</c:v>
                </c:pt>
                <c:pt idx="29">
                  <c:v>-172.2606235593133</c:v>
                </c:pt>
                <c:pt idx="30">
                  <c:v>-108.67368819866212</c:v>
                </c:pt>
                <c:pt idx="31">
                  <c:v>-90.970817407814053</c:v>
                </c:pt>
                <c:pt idx="32">
                  <c:v>-145.34758589189394</c:v>
                </c:pt>
                <c:pt idx="33">
                  <c:v>-33.577242857549138</c:v>
                </c:pt>
                <c:pt idx="34">
                  <c:v>-4.0120772775623355</c:v>
                </c:pt>
                <c:pt idx="35">
                  <c:v>-14.782277221206996</c:v>
                </c:pt>
                <c:pt idx="36">
                  <c:v>-226.4478947357855</c:v>
                </c:pt>
                <c:pt idx="37">
                  <c:v>-50.492130269378613</c:v>
                </c:pt>
                <c:pt idx="38">
                  <c:v>-149.22910744179524</c:v>
                </c:pt>
                <c:pt idx="39">
                  <c:v>-59.312660289891497</c:v>
                </c:pt>
                <c:pt idx="40">
                  <c:v>-251.61669680033171</c:v>
                </c:pt>
                <c:pt idx="41">
                  <c:v>-78.172397429905928</c:v>
                </c:pt>
                <c:pt idx="42">
                  <c:v>-121.45616138565201</c:v>
                </c:pt>
                <c:pt idx="43">
                  <c:v>-31.325758085492971</c:v>
                </c:pt>
                <c:pt idx="44">
                  <c:v>-48.805656102049944</c:v>
                </c:pt>
                <c:pt idx="45">
                  <c:v>-38.400467716352239</c:v>
                </c:pt>
                <c:pt idx="46">
                  <c:v>-111.27735370053021</c:v>
                </c:pt>
                <c:pt idx="47">
                  <c:v>-53.220545060046561</c:v>
                </c:pt>
                <c:pt idx="48">
                  <c:v>-12.712245658333938</c:v>
                </c:pt>
                <c:pt idx="49">
                  <c:v>-36.258991201823335</c:v>
                </c:pt>
                <c:pt idx="50">
                  <c:v>-151.89656140607082</c:v>
                </c:pt>
                <c:pt idx="51">
                  <c:v>-12.716455623921924</c:v>
                </c:pt>
                <c:pt idx="52">
                  <c:v>-44.09478903225051</c:v>
                </c:pt>
                <c:pt idx="53">
                  <c:v>-55.2477280878324</c:v>
                </c:pt>
                <c:pt idx="54">
                  <c:v>-43.42868684105899</c:v>
                </c:pt>
                <c:pt idx="55">
                  <c:v>-75.777078153368464</c:v>
                </c:pt>
                <c:pt idx="56">
                  <c:v>-115.17129450697495</c:v>
                </c:pt>
                <c:pt idx="57">
                  <c:v>-138.83592405966269</c:v>
                </c:pt>
                <c:pt idx="58">
                  <c:v>-150.8793921757408</c:v>
                </c:pt>
                <c:pt idx="59">
                  <c:v>-22.352710018609496</c:v>
                </c:pt>
                <c:pt idx="60">
                  <c:v>-19.379078426644085</c:v>
                </c:pt>
                <c:pt idx="61">
                  <c:v>-53.991326487918677</c:v>
                </c:pt>
                <c:pt idx="62">
                  <c:v>-66.940092861632621</c:v>
                </c:pt>
                <c:pt idx="63">
                  <c:v>-76.277515258811675</c:v>
                </c:pt>
                <c:pt idx="64">
                  <c:v>-98.468931365330604</c:v>
                </c:pt>
                <c:pt idx="65">
                  <c:v>-94.150316131142759</c:v>
                </c:pt>
                <c:pt idx="66">
                  <c:v>-317.29950986597191</c:v>
                </c:pt>
                <c:pt idx="67">
                  <c:v>-149.28631468354084</c:v>
                </c:pt>
                <c:pt idx="68">
                  <c:v>-20.294968616762841</c:v>
                </c:pt>
                <c:pt idx="69">
                  <c:v>-23.391673506049901</c:v>
                </c:pt>
                <c:pt idx="70">
                  <c:v>-29.500003398134531</c:v>
                </c:pt>
                <c:pt idx="71">
                  <c:v>-32.696992209455516</c:v>
                </c:pt>
                <c:pt idx="72">
                  <c:v>-96.377393863776206</c:v>
                </c:pt>
                <c:pt idx="73">
                  <c:v>-141.04624117897683</c:v>
                </c:pt>
                <c:pt idx="74">
                  <c:v>-10.062510812378115</c:v>
                </c:pt>
                <c:pt idx="75">
                  <c:v>-77.961389046885799</c:v>
                </c:pt>
                <c:pt idx="76">
                  <c:v>-21.561320775236538</c:v>
                </c:pt>
                <c:pt idx="77">
                  <c:v>-68.521280303738138</c:v>
                </c:pt>
                <c:pt idx="78">
                  <c:v>-34.070395937651696</c:v>
                </c:pt>
                <c:pt idx="79">
                  <c:v>-6.0923391685098567</c:v>
                </c:pt>
                <c:pt idx="80">
                  <c:v>-60.072567316334059</c:v>
                </c:pt>
                <c:pt idx="81">
                  <c:v>-47.921909312098101</c:v>
                </c:pt>
                <c:pt idx="82">
                  <c:v>-62.968261980184337</c:v>
                </c:pt>
                <c:pt idx="83">
                  <c:v>-136.03222133386117</c:v>
                </c:pt>
                <c:pt idx="84">
                  <c:v>-191.04754604417528</c:v>
                </c:pt>
                <c:pt idx="85">
                  <c:v>-18.091163567979116</c:v>
                </c:pt>
                <c:pt idx="86">
                  <c:v>-115.6340496532268</c:v>
                </c:pt>
                <c:pt idx="87">
                  <c:v>-149.16308585073739</c:v>
                </c:pt>
                <c:pt idx="88">
                  <c:v>-26.468197171070045</c:v>
                </c:pt>
                <c:pt idx="89">
                  <c:v>-85.561734612651989</c:v>
                </c:pt>
                <c:pt idx="90">
                  <c:v>-136.53466896794657</c:v>
                </c:pt>
                <c:pt idx="91">
                  <c:v>-222.19275867760689</c:v>
                </c:pt>
                <c:pt idx="92">
                  <c:v>-320.98225320396756</c:v>
                </c:pt>
                <c:pt idx="93">
                  <c:v>-250.45089846011473</c:v>
                </c:pt>
                <c:pt idx="94">
                  <c:v>-200.90907609267018</c:v>
                </c:pt>
                <c:pt idx="95">
                  <c:v>-196.40271809618392</c:v>
                </c:pt>
                <c:pt idx="96">
                  <c:v>-361.91069988702651</c:v>
                </c:pt>
                <c:pt idx="97">
                  <c:v>-59.320691694615888</c:v>
                </c:pt>
                <c:pt idx="98">
                  <c:v>-82.044683403716419</c:v>
                </c:pt>
                <c:pt idx="99">
                  <c:v>-101.84489423558551</c:v>
                </c:pt>
                <c:pt idx="100">
                  <c:v>-180.64220714186067</c:v>
                </c:pt>
                <c:pt idx="101">
                  <c:v>-102.30764426521783</c:v>
                </c:pt>
                <c:pt idx="102">
                  <c:v>-109.88072741444638</c:v>
                </c:pt>
                <c:pt idx="103">
                  <c:v>-86.738364581652007</c:v>
                </c:pt>
                <c:pt idx="104">
                  <c:v>-197.73668304853592</c:v>
                </c:pt>
                <c:pt idx="105">
                  <c:v>-369.26163296406287</c:v>
                </c:pt>
                <c:pt idx="106">
                  <c:v>-754.08897362172036</c:v>
                </c:pt>
                <c:pt idx="107">
                  <c:v>-785.55154833911536</c:v>
                </c:pt>
                <c:pt idx="108">
                  <c:v>-629.76520518726147</c:v>
                </c:pt>
                <c:pt idx="109">
                  <c:v>-649.97053509630439</c:v>
                </c:pt>
                <c:pt idx="110">
                  <c:v>-187.81525556910682</c:v>
                </c:pt>
                <c:pt idx="111">
                  <c:v>-227.16404485615394</c:v>
                </c:pt>
                <c:pt idx="112">
                  <c:v>-197.02571536722243</c:v>
                </c:pt>
                <c:pt idx="113">
                  <c:v>-229.38577117506358</c:v>
                </c:pt>
                <c:pt idx="114">
                  <c:v>-202.54035183698639</c:v>
                </c:pt>
                <c:pt idx="115">
                  <c:v>-264.24212072535749</c:v>
                </c:pt>
                <c:pt idx="116">
                  <c:v>-339.88613051758733</c:v>
                </c:pt>
                <c:pt idx="117">
                  <c:v>-278.81420861224285</c:v>
                </c:pt>
                <c:pt idx="118">
                  <c:v>-425.26727378548844</c:v>
                </c:pt>
                <c:pt idx="119">
                  <c:v>-109.55801531692723</c:v>
                </c:pt>
                <c:pt idx="120">
                  <c:v>-108.41459298865887</c:v>
                </c:pt>
                <c:pt idx="121">
                  <c:v>-125.70226828461954</c:v>
                </c:pt>
                <c:pt idx="122">
                  <c:v>-193.4459702818539</c:v>
                </c:pt>
                <c:pt idx="123">
                  <c:v>-180.89402822065404</c:v>
                </c:pt>
                <c:pt idx="124">
                  <c:v>-198.45084652154836</c:v>
                </c:pt>
                <c:pt idx="125">
                  <c:v>-70.116843789499015</c:v>
                </c:pt>
                <c:pt idx="126">
                  <c:v>-268.03349443428397</c:v>
                </c:pt>
                <c:pt idx="127">
                  <c:v>-343.74061932048829</c:v>
                </c:pt>
                <c:pt idx="128">
                  <c:v>-221.47660868512145</c:v>
                </c:pt>
                <c:pt idx="129">
                  <c:v>-307.65914493657618</c:v>
                </c:pt>
                <c:pt idx="130">
                  <c:v>-335.18008342737295</c:v>
                </c:pt>
                <c:pt idx="131">
                  <c:v>-369.9982699497404</c:v>
                </c:pt>
                <c:pt idx="132">
                  <c:v>-509.92559977287442</c:v>
                </c:pt>
                <c:pt idx="133">
                  <c:v>-90.688994942402061</c:v>
                </c:pt>
                <c:pt idx="134">
                  <c:v>-266.85737708474312</c:v>
                </c:pt>
                <c:pt idx="135">
                  <c:v>-333.22400180293988</c:v>
                </c:pt>
                <c:pt idx="136">
                  <c:v>-714.34843883614963</c:v>
                </c:pt>
                <c:pt idx="137">
                  <c:v>-689.46356037441933</c:v>
                </c:pt>
                <c:pt idx="138">
                  <c:v>-610.9464333455802</c:v>
                </c:pt>
                <c:pt idx="139">
                  <c:v>-497.20263208005099</c:v>
                </c:pt>
                <c:pt idx="140">
                  <c:v>-864.89109773039058</c:v>
                </c:pt>
                <c:pt idx="141">
                  <c:v>-956.89607570716544</c:v>
                </c:pt>
                <c:pt idx="142">
                  <c:v>-458.52378588273024</c:v>
                </c:pt>
                <c:pt idx="143">
                  <c:v>-1198.3198558868053</c:v>
                </c:pt>
                <c:pt idx="144">
                  <c:v>-381.74368650039082</c:v>
                </c:pt>
                <c:pt idx="145">
                  <c:v>-562.18347780067324</c:v>
                </c:pt>
                <c:pt idx="146">
                  <c:v>-343.18478854333421</c:v>
                </c:pt>
                <c:pt idx="147">
                  <c:v>-85.172339803341131</c:v>
                </c:pt>
                <c:pt idx="148">
                  <c:v>-140.23923186238477</c:v>
                </c:pt>
                <c:pt idx="149">
                  <c:v>-99.40266715158549</c:v>
                </c:pt>
                <c:pt idx="150">
                  <c:v>-74.306590584260817</c:v>
                </c:pt>
                <c:pt idx="151">
                  <c:v>-116.66097805989709</c:v>
                </c:pt>
                <c:pt idx="152">
                  <c:v>-772.89693737035986</c:v>
                </c:pt>
                <c:pt idx="153">
                  <c:v>-214.15235854771259</c:v>
                </c:pt>
                <c:pt idx="154">
                  <c:v>-125.95311966372066</c:v>
                </c:pt>
                <c:pt idx="155">
                  <c:v>-189.66666796123948</c:v>
                </c:pt>
                <c:pt idx="156">
                  <c:v>-844.37402365563321</c:v>
                </c:pt>
                <c:pt idx="157">
                  <c:v>-449.14160714090036</c:v>
                </c:pt>
                <c:pt idx="158">
                  <c:v>-756.51614870314518</c:v>
                </c:pt>
                <c:pt idx="159">
                  <c:v>-503.33390288253992</c:v>
                </c:pt>
                <c:pt idx="160">
                  <c:v>-222.24575229949201</c:v>
                </c:pt>
                <c:pt idx="161">
                  <c:v>-12.727227536052677</c:v>
                </c:pt>
                <c:pt idx="162">
                  <c:v>-160.18954122199642</c:v>
                </c:pt>
                <c:pt idx="163">
                  <c:v>-308.03017605974344</c:v>
                </c:pt>
                <c:pt idx="164">
                  <c:v>-268.23796837607358</c:v>
                </c:pt>
                <c:pt idx="165">
                  <c:v>-705.27882731914156</c:v>
                </c:pt>
                <c:pt idx="166">
                  <c:v>-142.9353193688207</c:v>
                </c:pt>
                <c:pt idx="167">
                  <c:v>-94.211676657159785</c:v>
                </c:pt>
                <c:pt idx="168">
                  <c:v>-50.928740472797692</c:v>
                </c:pt>
                <c:pt idx="169">
                  <c:v>-37.993475024601466</c:v>
                </c:pt>
                <c:pt idx="170">
                  <c:v>-7.3108583012577277</c:v>
                </c:pt>
                <c:pt idx="171">
                  <c:v>-55.515518355918267</c:v>
                </c:pt>
                <c:pt idx="172">
                  <c:v>-68.679624442737008</c:v>
                </c:pt>
                <c:pt idx="173">
                  <c:v>-135.1663976739315</c:v>
                </c:pt>
                <c:pt idx="174">
                  <c:v>-42.601022488859762</c:v>
                </c:pt>
                <c:pt idx="175">
                  <c:v>-89.506893305302953</c:v>
                </c:pt>
                <c:pt idx="176">
                  <c:v>-891.50426067376043</c:v>
                </c:pt>
                <c:pt idx="177">
                  <c:v>-455.76397445909487</c:v>
                </c:pt>
                <c:pt idx="178">
                  <c:v>-278.09618176844049</c:v>
                </c:pt>
                <c:pt idx="179">
                  <c:v>-101.46522843337156</c:v>
                </c:pt>
                <c:pt idx="180">
                  <c:v>-130.75538359951844</c:v>
                </c:pt>
                <c:pt idx="181">
                  <c:v>-953.82272012476619</c:v>
                </c:pt>
                <c:pt idx="182">
                  <c:v>-461.55132767477744</c:v>
                </c:pt>
                <c:pt idx="183">
                  <c:v>-110.73175493436075</c:v>
                </c:pt>
                <c:pt idx="184">
                  <c:v>-63.244642541503787</c:v>
                </c:pt>
                <c:pt idx="185">
                  <c:v>-213.99836521987231</c:v>
                </c:pt>
                <c:pt idx="186">
                  <c:v>-1045.6991348460178</c:v>
                </c:pt>
                <c:pt idx="187">
                  <c:v>-852.84792350187558</c:v>
                </c:pt>
                <c:pt idx="188">
                  <c:v>-327.15627565688919</c:v>
                </c:pt>
                <c:pt idx="189">
                  <c:v>-384.19980878091889</c:v>
                </c:pt>
                <c:pt idx="190">
                  <c:v>-735.3331203068177</c:v>
                </c:pt>
                <c:pt idx="191">
                  <c:v>-603.84260147370844</c:v>
                </c:pt>
                <c:pt idx="192">
                  <c:v>-992.02678970630109</c:v>
                </c:pt>
                <c:pt idx="193">
                  <c:v>-550.00971562332165</c:v>
                </c:pt>
                <c:pt idx="194">
                  <c:v>-575.27001612238701</c:v>
                </c:pt>
                <c:pt idx="195">
                  <c:v>-303.57991836201887</c:v>
                </c:pt>
                <c:pt idx="196">
                  <c:v>-645.78128771758736</c:v>
                </c:pt>
                <c:pt idx="197">
                  <c:v>-631.77836402892683</c:v>
                </c:pt>
                <c:pt idx="198">
                  <c:v>-295.93737432348007</c:v>
                </c:pt>
                <c:pt idx="199">
                  <c:v>-117.33213479370215</c:v>
                </c:pt>
                <c:pt idx="200">
                  <c:v>-127.74966940018106</c:v>
                </c:pt>
                <c:pt idx="201">
                  <c:v>-405.49388471121154</c:v>
                </c:pt>
                <c:pt idx="202">
                  <c:v>-771.23263687905126</c:v>
                </c:pt>
                <c:pt idx="203">
                  <c:v>-360.956553661604</c:v>
                </c:pt>
                <c:pt idx="204">
                  <c:v>-133.13259340830123</c:v>
                </c:pt>
                <c:pt idx="205">
                  <c:v>-481.97646703809022</c:v>
                </c:pt>
                <c:pt idx="206">
                  <c:v>-98.338211723390842</c:v>
                </c:pt>
                <c:pt idx="207">
                  <c:v>-37.09380457108918</c:v>
                </c:pt>
                <c:pt idx="208">
                  <c:v>-137.32131692817458</c:v>
                </c:pt>
                <c:pt idx="209">
                  <c:v>-23.982036688461051</c:v>
                </c:pt>
                <c:pt idx="210">
                  <c:v>-75.058517898571424</c:v>
                </c:pt>
                <c:pt idx="211">
                  <c:v>-79.620612992675504</c:v>
                </c:pt>
                <c:pt idx="212">
                  <c:v>-58.930041137307349</c:v>
                </c:pt>
                <c:pt idx="213">
                  <c:v>-41.566852813078079</c:v>
                </c:pt>
                <c:pt idx="214">
                  <c:v>-561.88049925537018</c:v>
                </c:pt>
                <c:pt idx="215">
                  <c:v>-82.31473489773731</c:v>
                </c:pt>
                <c:pt idx="216">
                  <c:v>-63.634154335951102</c:v>
                </c:pt>
                <c:pt idx="217">
                  <c:v>-112.25777132729522</c:v>
                </c:pt>
                <c:pt idx="218">
                  <c:v>-99.864519893901587</c:v>
                </c:pt>
                <c:pt idx="219">
                  <c:v>-170.77221009348943</c:v>
                </c:pt>
                <c:pt idx="220">
                  <c:v>-223.48147213281524</c:v>
                </c:pt>
                <c:pt idx="221">
                  <c:v>0</c:v>
                </c:pt>
                <c:pt idx="222">
                  <c:v>-380.70792174512172</c:v>
                </c:pt>
                <c:pt idx="223">
                  <c:v>-292.0839741225127</c:v>
                </c:pt>
                <c:pt idx="224">
                  <c:v>-627.19743555664388</c:v>
                </c:pt>
                <c:pt idx="225">
                  <c:v>-29.931971660804912</c:v>
                </c:pt>
                <c:pt idx="226">
                  <c:v>-95.849057859716027</c:v>
                </c:pt>
                <c:pt idx="227">
                  <c:v>-162.06092276527042</c:v>
                </c:pt>
                <c:pt idx="228">
                  <c:v>-199.50045845627355</c:v>
                </c:pt>
                <c:pt idx="229">
                  <c:v>-200.6717438416955</c:v>
                </c:pt>
                <c:pt idx="230">
                  <c:v>-597.03927061714501</c:v>
                </c:pt>
                <c:pt idx="231">
                  <c:v>-481.08500910689679</c:v>
                </c:pt>
                <c:pt idx="232">
                  <c:v>-71.713554326670149</c:v>
                </c:pt>
                <c:pt idx="233">
                  <c:v>-607.0419238793163</c:v>
                </c:pt>
                <c:pt idx="234">
                  <c:v>-157.49069198637568</c:v>
                </c:pt>
                <c:pt idx="235">
                  <c:v>-96.105491470105235</c:v>
                </c:pt>
                <c:pt idx="236">
                  <c:v>-234.78023065151982</c:v>
                </c:pt>
                <c:pt idx="237">
                  <c:v>-13.480819223725636</c:v>
                </c:pt>
                <c:pt idx="238">
                  <c:v>-119.12448182632419</c:v>
                </c:pt>
                <c:pt idx="239">
                  <c:v>-182.39273300742119</c:v>
                </c:pt>
                <c:pt idx="240">
                  <c:v>-127.61054029975509</c:v>
                </c:pt>
                <c:pt idx="241">
                  <c:v>-170.38238305882476</c:v>
                </c:pt>
                <c:pt idx="242">
                  <c:v>-77.50926705873519</c:v>
                </c:pt>
                <c:pt idx="243">
                  <c:v>-105.18696951380082</c:v>
                </c:pt>
                <c:pt idx="244">
                  <c:v>-120.72016037155319</c:v>
                </c:pt>
                <c:pt idx="245">
                  <c:v>-93.101138761589581</c:v>
                </c:pt>
                <c:pt idx="246">
                  <c:v>-57.079966710387069</c:v>
                </c:pt>
                <c:pt idx="247">
                  <c:v>-105.72075172621739</c:v>
                </c:pt>
                <c:pt idx="248">
                  <c:v>-319.80167009148619</c:v>
                </c:pt>
                <c:pt idx="249">
                  <c:v>-450.06815996209144</c:v>
                </c:pt>
                <c:pt idx="250">
                  <c:v>-53.637074958521382</c:v>
                </c:pt>
                <c:pt idx="251">
                  <c:v>-125.74357860728637</c:v>
                </c:pt>
                <c:pt idx="252">
                  <c:v>-61.594308899788444</c:v>
                </c:pt>
                <c:pt idx="253">
                  <c:v>-176.73839045262537</c:v>
                </c:pt>
                <c:pt idx="254">
                  <c:v>-359.4900071728735</c:v>
                </c:pt>
                <c:pt idx="255">
                  <c:v>-485.30236948621734</c:v>
                </c:pt>
                <c:pt idx="256">
                  <c:v>-92.127552725948789</c:v>
                </c:pt>
                <c:pt idx="257">
                  <c:v>-126.72497024059463</c:v>
                </c:pt>
                <c:pt idx="258">
                  <c:v>-659.62891148933863</c:v>
                </c:pt>
                <c:pt idx="259">
                  <c:v>-0.18068196169683662</c:v>
                </c:pt>
                <c:pt idx="260">
                  <c:v>-13.860005986932816</c:v>
                </c:pt>
                <c:pt idx="261">
                  <c:v>-0.14688652243667721</c:v>
                </c:pt>
                <c:pt idx="262">
                  <c:v>-219.2139007957266</c:v>
                </c:pt>
                <c:pt idx="263">
                  <c:v>-116.38644257668349</c:v>
                </c:pt>
                <c:pt idx="264">
                  <c:v>-20.968248514275821</c:v>
                </c:pt>
                <c:pt idx="265">
                  <c:v>-22.015988015331114</c:v>
                </c:pt>
                <c:pt idx="266">
                  <c:v>-124.11045246696145</c:v>
                </c:pt>
                <c:pt idx="267">
                  <c:v>-122.63978172814431</c:v>
                </c:pt>
                <c:pt idx="268">
                  <c:v>-188.80918427801075</c:v>
                </c:pt>
                <c:pt idx="269">
                  <c:v>-11.247061416824554</c:v>
                </c:pt>
                <c:pt idx="270">
                  <c:v>0</c:v>
                </c:pt>
                <c:pt idx="271">
                  <c:v>-56.29350463573725</c:v>
                </c:pt>
                <c:pt idx="272">
                  <c:v>-131.11620757231273</c:v>
                </c:pt>
                <c:pt idx="273">
                  <c:v>-24.115679835331406</c:v>
                </c:pt>
                <c:pt idx="274">
                  <c:v>-151.94593722509057</c:v>
                </c:pt>
                <c:pt idx="275">
                  <c:v>-107.45965951672807</c:v>
                </c:pt>
                <c:pt idx="276">
                  <c:v>-269.81873623541838</c:v>
                </c:pt>
                <c:pt idx="277">
                  <c:v>-293.86672706764222</c:v>
                </c:pt>
                <c:pt idx="278">
                  <c:v>-104.88424589382407</c:v>
                </c:pt>
                <c:pt idx="279">
                  <c:v>-77.917074088159524</c:v>
                </c:pt>
                <c:pt idx="280">
                  <c:v>-229.08328998752128</c:v>
                </c:pt>
                <c:pt idx="281">
                  <c:v>-453.91218456308866</c:v>
                </c:pt>
                <c:pt idx="282">
                  <c:v>-629.76167304661055</c:v>
                </c:pt>
                <c:pt idx="283">
                  <c:v>-226.43333950797003</c:v>
                </c:pt>
                <c:pt idx="284">
                  <c:v>-791.89669283215335</c:v>
                </c:pt>
                <c:pt idx="285">
                  <c:v>-470.64013143675237</c:v>
                </c:pt>
                <c:pt idx="286">
                  <c:v>-447.07557940678277</c:v>
                </c:pt>
                <c:pt idx="287">
                  <c:v>-285.07648307496618</c:v>
                </c:pt>
                <c:pt idx="288">
                  <c:v>-183.70772789549355</c:v>
                </c:pt>
                <c:pt idx="289">
                  <c:v>-45.692106030235337</c:v>
                </c:pt>
                <c:pt idx="290">
                  <c:v>-45.688248450525052</c:v>
                </c:pt>
                <c:pt idx="291">
                  <c:v>-41.066231991766543</c:v>
                </c:pt>
                <c:pt idx="292">
                  <c:v>-149.16597153411098</c:v>
                </c:pt>
                <c:pt idx="293">
                  <c:v>-22.096309967814783</c:v>
                </c:pt>
                <c:pt idx="294">
                  <c:v>-317.47215058811673</c:v>
                </c:pt>
                <c:pt idx="295">
                  <c:v>-563.48781881629156</c:v>
                </c:pt>
                <c:pt idx="296">
                  <c:v>-528.09173997377457</c:v>
                </c:pt>
                <c:pt idx="297">
                  <c:v>-387.45724212702771</c:v>
                </c:pt>
                <c:pt idx="298">
                  <c:v>-6.544226344999907</c:v>
                </c:pt>
                <c:pt idx="299">
                  <c:v>-84.53554872406707</c:v>
                </c:pt>
                <c:pt idx="300">
                  <c:v>-95.783510366882027</c:v>
                </c:pt>
                <c:pt idx="301">
                  <c:v>-191.30004534134724</c:v>
                </c:pt>
                <c:pt idx="302">
                  <c:v>-485.14080306286542</c:v>
                </c:pt>
                <c:pt idx="303">
                  <c:v>-254.16293814394874</c:v>
                </c:pt>
                <c:pt idx="304">
                  <c:v>-204.85237674555137</c:v>
                </c:pt>
                <c:pt idx="305">
                  <c:v>-151.58366790143535</c:v>
                </c:pt>
                <c:pt idx="306">
                  <c:v>-452.68589638509548</c:v>
                </c:pt>
                <c:pt idx="307">
                  <c:v>-494.7238630120105</c:v>
                </c:pt>
                <c:pt idx="308">
                  <c:v>-425.05542293039582</c:v>
                </c:pt>
                <c:pt idx="309">
                  <c:v>-390.03076569002724</c:v>
                </c:pt>
                <c:pt idx="310">
                  <c:v>-516.11422930237143</c:v>
                </c:pt>
                <c:pt idx="311">
                  <c:v>-801.73711700636068</c:v>
                </c:pt>
                <c:pt idx="312">
                  <c:v>-834.80696807302047</c:v>
                </c:pt>
                <c:pt idx="313">
                  <c:v>-438.87557313805524</c:v>
                </c:pt>
                <c:pt idx="314">
                  <c:v>-119.11065367322317</c:v>
                </c:pt>
                <c:pt idx="315">
                  <c:v>-400.22387310874416</c:v>
                </c:pt>
                <c:pt idx="316">
                  <c:v>-125.87603481386409</c:v>
                </c:pt>
                <c:pt idx="317">
                  <c:v>-145.23990972621425</c:v>
                </c:pt>
                <c:pt idx="318">
                  <c:v>-593.04404662344098</c:v>
                </c:pt>
                <c:pt idx="319">
                  <c:v>-656.7720623115323</c:v>
                </c:pt>
                <c:pt idx="320">
                  <c:v>-567.45818132508691</c:v>
                </c:pt>
                <c:pt idx="321">
                  <c:v>-179.77801762799297</c:v>
                </c:pt>
                <c:pt idx="322">
                  <c:v>-586.91087645922403</c:v>
                </c:pt>
                <c:pt idx="323">
                  <c:v>-350.78559930410654</c:v>
                </c:pt>
                <c:pt idx="324">
                  <c:v>-247.82036235157329</c:v>
                </c:pt>
                <c:pt idx="325">
                  <c:v>-328.13882766946443</c:v>
                </c:pt>
                <c:pt idx="326">
                  <c:v>-442.97145292764213</c:v>
                </c:pt>
                <c:pt idx="327">
                  <c:v>-630.87255746268659</c:v>
                </c:pt>
                <c:pt idx="328">
                  <c:v>-255.21276142812408</c:v>
                </c:pt>
                <c:pt idx="329">
                  <c:v>-86.544222571648547</c:v>
                </c:pt>
                <c:pt idx="330">
                  <c:v>-669.10569227606925</c:v>
                </c:pt>
                <c:pt idx="331">
                  <c:v>-258.50268375280677</c:v>
                </c:pt>
                <c:pt idx="332">
                  <c:v>-792.38314138142243</c:v>
                </c:pt>
                <c:pt idx="333">
                  <c:v>-181.72541971813155</c:v>
                </c:pt>
                <c:pt idx="334">
                  <c:v>-110.53892434049246</c:v>
                </c:pt>
                <c:pt idx="335">
                  <c:v>-30.069759249149641</c:v>
                </c:pt>
                <c:pt idx="336">
                  <c:v>-518.79526436911749</c:v>
                </c:pt>
                <c:pt idx="337">
                  <c:v>-28.892884260545426</c:v>
                </c:pt>
                <c:pt idx="338">
                  <c:v>-185.39845282147769</c:v>
                </c:pt>
                <c:pt idx="339">
                  <c:v>-240.39892153597998</c:v>
                </c:pt>
                <c:pt idx="340">
                  <c:v>-879.88040219337631</c:v>
                </c:pt>
                <c:pt idx="341">
                  <c:v>-1145.7655669445776</c:v>
                </c:pt>
                <c:pt idx="342">
                  <c:v>-692.78903388889648</c:v>
                </c:pt>
                <c:pt idx="343">
                  <c:v>-275.88871816603569</c:v>
                </c:pt>
                <c:pt idx="344">
                  <c:v>-258.91732843883176</c:v>
                </c:pt>
                <c:pt idx="345">
                  <c:v>-1322.2305208592079</c:v>
                </c:pt>
                <c:pt idx="346">
                  <c:v>-882.25770979893366</c:v>
                </c:pt>
                <c:pt idx="347">
                  <c:v>-926.15907662795712</c:v>
                </c:pt>
                <c:pt idx="348">
                  <c:v>-845.77660408571182</c:v>
                </c:pt>
                <c:pt idx="349">
                  <c:v>-724.52484667087583</c:v>
                </c:pt>
                <c:pt idx="350">
                  <c:v>-264.13275939011874</c:v>
                </c:pt>
                <c:pt idx="351">
                  <c:v>-336.15879631411116</c:v>
                </c:pt>
                <c:pt idx="352">
                  <c:v>-282.06799945904925</c:v>
                </c:pt>
                <c:pt idx="353">
                  <c:v>-359.34912229268826</c:v>
                </c:pt>
                <c:pt idx="354">
                  <c:v>-167.86879853692258</c:v>
                </c:pt>
                <c:pt idx="355">
                  <c:v>-297.29810270038274</c:v>
                </c:pt>
                <c:pt idx="356">
                  <c:v>-360.30825037711651</c:v>
                </c:pt>
                <c:pt idx="357">
                  <c:v>-671.14867956336695</c:v>
                </c:pt>
                <c:pt idx="358">
                  <c:v>-331.91224655387202</c:v>
                </c:pt>
                <c:pt idx="359">
                  <c:v>-1091.5268369107523</c:v>
                </c:pt>
                <c:pt idx="360">
                  <c:v>-405.48199098303775</c:v>
                </c:pt>
                <c:pt idx="361">
                  <c:v>-387.74973883970603</c:v>
                </c:pt>
                <c:pt idx="362">
                  <c:v>-167.37287354482498</c:v>
                </c:pt>
              </c:numCache>
            </c:numRef>
          </c:val>
          <c:extLst xmlns:c16r2="http://schemas.microsoft.com/office/drawing/2015/06/chart">
            <c:ext xmlns:c16="http://schemas.microsoft.com/office/drawing/2014/chart" uri="{C3380CC4-5D6E-409C-BE32-E72D297353CC}">
              <c16:uniqueId val="{00000004-95E3-4ACB-B27F-A2840C407E54}"/>
            </c:ext>
          </c:extLst>
        </c:ser>
        <c:ser>
          <c:idx val="2"/>
          <c:order val="6"/>
          <c:tx>
            <c:strRef>
              <c:f>'Daily Charts'!$Y$2</c:f>
              <c:strCache>
                <c:ptCount val="1"/>
                <c:pt idx="0">
                  <c:v>Imports</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Y$3:$Y$368</c:f>
              <c:numCache>
                <c:formatCode>#,##0</c:formatCode>
                <c:ptCount val="366"/>
                <c:pt idx="0">
                  <c:v>5547.7797067007714</c:v>
                </c:pt>
                <c:pt idx="1">
                  <c:v>5005.3917682468655</c:v>
                </c:pt>
                <c:pt idx="2">
                  <c:v>5304.7568953137325</c:v>
                </c:pt>
                <c:pt idx="3">
                  <c:v>4728.6365847480829</c:v>
                </c:pt>
                <c:pt idx="4">
                  <c:v>4529.3291012731788</c:v>
                </c:pt>
                <c:pt idx="5">
                  <c:v>3434.6336381230876</c:v>
                </c:pt>
                <c:pt idx="6">
                  <c:v>3603.0441622177291</c:v>
                </c:pt>
                <c:pt idx="7">
                  <c:v>3509.0217826638036</c:v>
                </c:pt>
                <c:pt idx="8">
                  <c:v>3127.6849393584489</c:v>
                </c:pt>
                <c:pt idx="9">
                  <c:v>2234.7151125197938</c:v>
                </c:pt>
                <c:pt idx="10">
                  <c:v>2460.3712338063315</c:v>
                </c:pt>
                <c:pt idx="11">
                  <c:v>2213.4728699618204</c:v>
                </c:pt>
                <c:pt idx="12">
                  <c:v>1735.4043223309764</c:v>
                </c:pt>
                <c:pt idx="13">
                  <c:v>2160.8837990048132</c:v>
                </c:pt>
                <c:pt idx="14">
                  <c:v>2196.5938632421157</c:v>
                </c:pt>
                <c:pt idx="15">
                  <c:v>1349.5983553381479</c:v>
                </c:pt>
                <c:pt idx="16">
                  <c:v>1330.1525612832884</c:v>
                </c:pt>
                <c:pt idx="17">
                  <c:v>1795.0570882546001</c:v>
                </c:pt>
                <c:pt idx="18">
                  <c:v>1746.1417791766628</c:v>
                </c:pt>
                <c:pt idx="19">
                  <c:v>3289.0216297590341</c:v>
                </c:pt>
                <c:pt idx="20">
                  <c:v>1806.6229587096875</c:v>
                </c:pt>
                <c:pt idx="21">
                  <c:v>1712.3971204714519</c:v>
                </c:pt>
                <c:pt idx="22">
                  <c:v>1482.2953366351021</c:v>
                </c:pt>
                <c:pt idx="23">
                  <c:v>1222.6463078953905</c:v>
                </c:pt>
                <c:pt idx="24">
                  <c:v>1052.4336051278613</c:v>
                </c:pt>
                <c:pt idx="25">
                  <c:v>1278.5439998175477</c:v>
                </c:pt>
                <c:pt idx="26">
                  <c:v>1463.2239978212056</c:v>
                </c:pt>
                <c:pt idx="27">
                  <c:v>1800.1013579947405</c:v>
                </c:pt>
                <c:pt idx="28">
                  <c:v>1423.5005782372345</c:v>
                </c:pt>
                <c:pt idx="29">
                  <c:v>1035.9446437295323</c:v>
                </c:pt>
                <c:pt idx="30">
                  <c:v>1046.5005146797532</c:v>
                </c:pt>
                <c:pt idx="31">
                  <c:v>590.98565476932492</c:v>
                </c:pt>
                <c:pt idx="32">
                  <c:v>673.7212028622555</c:v>
                </c:pt>
                <c:pt idx="33">
                  <c:v>1311.0921983849209</c:v>
                </c:pt>
                <c:pt idx="34">
                  <c:v>801.41372521843562</c:v>
                </c:pt>
                <c:pt idx="35">
                  <c:v>1311.1263700010447</c:v>
                </c:pt>
                <c:pt idx="36">
                  <c:v>1889.9604522181035</c:v>
                </c:pt>
                <c:pt idx="37">
                  <c:v>2703.3613228475829</c:v>
                </c:pt>
                <c:pt idx="38">
                  <c:v>2816.1915320258581</c:v>
                </c:pt>
                <c:pt idx="39">
                  <c:v>2804.117044390111</c:v>
                </c:pt>
                <c:pt idx="40">
                  <c:v>2272.8601026427805</c:v>
                </c:pt>
                <c:pt idx="41">
                  <c:v>1933.0237057878385</c:v>
                </c:pt>
                <c:pt idx="42">
                  <c:v>630.68674722790581</c:v>
                </c:pt>
                <c:pt idx="43">
                  <c:v>1150.8262588492271</c:v>
                </c:pt>
                <c:pt idx="44">
                  <c:v>2331.0392235223335</c:v>
                </c:pt>
                <c:pt idx="45">
                  <c:v>2572.4127481960195</c:v>
                </c:pt>
                <c:pt idx="46">
                  <c:v>2387.0379829769072</c:v>
                </c:pt>
                <c:pt idx="47">
                  <c:v>1476.7835801792289</c:v>
                </c:pt>
                <c:pt idx="48">
                  <c:v>965.00012669317096</c:v>
                </c:pt>
                <c:pt idx="49">
                  <c:v>416.66295586053428</c:v>
                </c:pt>
                <c:pt idx="50">
                  <c:v>740.12616812385374</c:v>
                </c:pt>
                <c:pt idx="51">
                  <c:v>1617.6718930811489</c:v>
                </c:pt>
                <c:pt idx="52">
                  <c:v>1375.2585251487483</c:v>
                </c:pt>
                <c:pt idx="53">
                  <c:v>2114.6727069033295</c:v>
                </c:pt>
                <c:pt idx="54">
                  <c:v>1590.1356797574108</c:v>
                </c:pt>
                <c:pt idx="55">
                  <c:v>798.8248714212906</c:v>
                </c:pt>
                <c:pt idx="56">
                  <c:v>878.59114071291697</c:v>
                </c:pt>
                <c:pt idx="57">
                  <c:v>497.87082825165442</c:v>
                </c:pt>
                <c:pt idx="58">
                  <c:v>462.75055760668187</c:v>
                </c:pt>
                <c:pt idx="59">
                  <c:v>1652.3170671280295</c:v>
                </c:pt>
                <c:pt idx="60">
                  <c:v>1505.7561576919888</c:v>
                </c:pt>
                <c:pt idx="61">
                  <c:v>1091.2897456194064</c:v>
                </c:pt>
                <c:pt idx="62">
                  <c:v>445.38155266264266</c:v>
                </c:pt>
                <c:pt idx="63">
                  <c:v>381.5177053607901</c:v>
                </c:pt>
                <c:pt idx="64">
                  <c:v>1236.2526058702495</c:v>
                </c:pt>
                <c:pt idx="65">
                  <c:v>2030.4277679127999</c:v>
                </c:pt>
                <c:pt idx="66">
                  <c:v>1337.0025600390379</c:v>
                </c:pt>
                <c:pt idx="67">
                  <c:v>1228.7179579433184</c:v>
                </c:pt>
                <c:pt idx="68">
                  <c:v>1376.7136829832834</c:v>
                </c:pt>
                <c:pt idx="69">
                  <c:v>451.97946406644502</c:v>
                </c:pt>
                <c:pt idx="70">
                  <c:v>916.70776740185636</c:v>
                </c:pt>
                <c:pt idx="71">
                  <c:v>2231.6610886229682</c:v>
                </c:pt>
                <c:pt idx="72">
                  <c:v>493.52755482947435</c:v>
                </c:pt>
                <c:pt idx="73">
                  <c:v>909.37392475023262</c:v>
                </c:pt>
                <c:pt idx="74">
                  <c:v>1114.9635228890415</c:v>
                </c:pt>
                <c:pt idx="75">
                  <c:v>1138.5415859333186</c:v>
                </c:pt>
                <c:pt idx="76">
                  <c:v>1103.5824246404741</c:v>
                </c:pt>
                <c:pt idx="77">
                  <c:v>520.83932096130741</c:v>
                </c:pt>
                <c:pt idx="78">
                  <c:v>879.24298407440938</c:v>
                </c:pt>
                <c:pt idx="79">
                  <c:v>1741.0473212231907</c:v>
                </c:pt>
                <c:pt idx="80">
                  <c:v>1600.5602588685597</c:v>
                </c:pt>
                <c:pt idx="81">
                  <c:v>1312.8163914489146</c:v>
                </c:pt>
                <c:pt idx="82">
                  <c:v>1565.5185509842759</c:v>
                </c:pt>
                <c:pt idx="83">
                  <c:v>1158.6194479913017</c:v>
                </c:pt>
                <c:pt idx="84">
                  <c:v>1551.5162327445373</c:v>
                </c:pt>
                <c:pt idx="85">
                  <c:v>2682.0463033146725</c:v>
                </c:pt>
                <c:pt idx="86">
                  <c:v>2427.7492693100512</c:v>
                </c:pt>
                <c:pt idx="87">
                  <c:v>1107.943644083716</c:v>
                </c:pt>
                <c:pt idx="88">
                  <c:v>1750.6664788645949</c:v>
                </c:pt>
                <c:pt idx="89">
                  <c:v>1509.26682805981</c:v>
                </c:pt>
                <c:pt idx="90">
                  <c:v>1877.0414577964968</c:v>
                </c:pt>
                <c:pt idx="91">
                  <c:v>1000.5462556901714</c:v>
                </c:pt>
                <c:pt idx="92">
                  <c:v>2847.337725351405</c:v>
                </c:pt>
                <c:pt idx="93">
                  <c:v>3417.9868887640932</c:v>
                </c:pt>
                <c:pt idx="94">
                  <c:v>3607.3597735673807</c:v>
                </c:pt>
                <c:pt idx="95">
                  <c:v>3293.280933962335</c:v>
                </c:pt>
                <c:pt idx="96">
                  <c:v>3023.0901912907552</c:v>
                </c:pt>
                <c:pt idx="97">
                  <c:v>3266.9952480675911</c:v>
                </c:pt>
                <c:pt idx="98">
                  <c:v>4325.2801098037417</c:v>
                </c:pt>
                <c:pt idx="99">
                  <c:v>4798.7441654309878</c:v>
                </c:pt>
                <c:pt idx="100">
                  <c:v>5567.8688076177459</c:v>
                </c:pt>
                <c:pt idx="101">
                  <c:v>5914.0813654652284</c:v>
                </c:pt>
                <c:pt idx="102">
                  <c:v>5431.8519739473777</c:v>
                </c:pt>
                <c:pt idx="103">
                  <c:v>5213.8803154621164</c:v>
                </c:pt>
                <c:pt idx="104">
                  <c:v>5246.801316995462</c:v>
                </c:pt>
                <c:pt idx="105">
                  <c:v>5106.1754099050268</c:v>
                </c:pt>
                <c:pt idx="106">
                  <c:v>4998.0781355767558</c:v>
                </c:pt>
                <c:pt idx="107">
                  <c:v>4267.8376563764914</c:v>
                </c:pt>
                <c:pt idx="108">
                  <c:v>4399.2871281230136</c:v>
                </c:pt>
                <c:pt idx="109">
                  <c:v>4580.8521839206242</c:v>
                </c:pt>
                <c:pt idx="110">
                  <c:v>4656.8493145279554</c:v>
                </c:pt>
                <c:pt idx="111">
                  <c:v>5165.5964774165104</c:v>
                </c:pt>
                <c:pt idx="112">
                  <c:v>5418.5654743452005</c:v>
                </c:pt>
                <c:pt idx="113">
                  <c:v>5855.0680381445563</c:v>
                </c:pt>
                <c:pt idx="114">
                  <c:v>5475.7266089647828</c:v>
                </c:pt>
                <c:pt idx="115">
                  <c:v>4592.8528103913495</c:v>
                </c:pt>
                <c:pt idx="116">
                  <c:v>4472.6037708811155</c:v>
                </c:pt>
                <c:pt idx="117">
                  <c:v>3797.1817449388109</c:v>
                </c:pt>
                <c:pt idx="118">
                  <c:v>3758.1741552840649</c:v>
                </c:pt>
                <c:pt idx="119">
                  <c:v>4686.8253484960587</c:v>
                </c:pt>
                <c:pt idx="120">
                  <c:v>4982.8195239795341</c:v>
                </c:pt>
                <c:pt idx="121">
                  <c:v>4383.3327882111435</c:v>
                </c:pt>
                <c:pt idx="122">
                  <c:v>4889.1384887284503</c:v>
                </c:pt>
                <c:pt idx="123">
                  <c:v>5426.7809042655526</c:v>
                </c:pt>
                <c:pt idx="124">
                  <c:v>4096.6330410341334</c:v>
                </c:pt>
                <c:pt idx="125">
                  <c:v>4356.63629099027</c:v>
                </c:pt>
                <c:pt idx="126">
                  <c:v>4832.9902325374032</c:v>
                </c:pt>
                <c:pt idx="127">
                  <c:v>4768.03260445671</c:v>
                </c:pt>
                <c:pt idx="128">
                  <c:v>5305.2563654041851</c:v>
                </c:pt>
                <c:pt idx="129">
                  <c:v>5472.7235868635662</c:v>
                </c:pt>
                <c:pt idx="130">
                  <c:v>5596.7277927531704</c:v>
                </c:pt>
                <c:pt idx="131">
                  <c:v>2902.174215346844</c:v>
                </c:pt>
                <c:pt idx="132">
                  <c:v>3294.7232283733752</c:v>
                </c:pt>
                <c:pt idx="133">
                  <c:v>5536.626194180435</c:v>
                </c:pt>
                <c:pt idx="134">
                  <c:v>5656.9487912457789</c:v>
                </c:pt>
                <c:pt idx="135">
                  <c:v>6820.4977553376593</c:v>
                </c:pt>
                <c:pt idx="136">
                  <c:v>6220.9901293053881</c:v>
                </c:pt>
                <c:pt idx="137">
                  <c:v>5985.1393486722654</c:v>
                </c:pt>
                <c:pt idx="138">
                  <c:v>6195.1563432797602</c:v>
                </c:pt>
                <c:pt idx="139">
                  <c:v>4528.3227572439428</c:v>
                </c:pt>
                <c:pt idx="140">
                  <c:v>5155.1773673523548</c:v>
                </c:pt>
                <c:pt idx="141">
                  <c:v>5038.1408540253688</c:v>
                </c:pt>
                <c:pt idx="142">
                  <c:v>4409.2861490814512</c:v>
                </c:pt>
                <c:pt idx="143">
                  <c:v>3704.9506111372307</c:v>
                </c:pt>
                <c:pt idx="144">
                  <c:v>3910.4657237431875</c:v>
                </c:pt>
                <c:pt idx="145">
                  <c:v>4355.6127921340585</c:v>
                </c:pt>
                <c:pt idx="146">
                  <c:v>5182.9198841531443</c:v>
                </c:pt>
                <c:pt idx="147">
                  <c:v>5829.6189640549528</c:v>
                </c:pt>
                <c:pt idx="148">
                  <c:v>3723.9206987019825</c:v>
                </c:pt>
                <c:pt idx="149">
                  <c:v>2919.2582250694509</c:v>
                </c:pt>
                <c:pt idx="150">
                  <c:v>3133.4099455117548</c:v>
                </c:pt>
                <c:pt idx="151">
                  <c:v>3153.7679518431455</c:v>
                </c:pt>
                <c:pt idx="152">
                  <c:v>2562.2857930214536</c:v>
                </c:pt>
                <c:pt idx="153">
                  <c:v>2658.4886587598485</c:v>
                </c:pt>
                <c:pt idx="154">
                  <c:v>3324.4081305060449</c:v>
                </c:pt>
                <c:pt idx="155">
                  <c:v>4673.0214800629556</c:v>
                </c:pt>
                <c:pt idx="156">
                  <c:v>4649.6243150627406</c:v>
                </c:pt>
                <c:pt idx="157">
                  <c:v>5654.2747828854135</c:v>
                </c:pt>
                <c:pt idx="158">
                  <c:v>4181.7868451786298</c:v>
                </c:pt>
                <c:pt idx="159">
                  <c:v>4849.840193625947</c:v>
                </c:pt>
                <c:pt idx="160">
                  <c:v>4652.0399436046264</c:v>
                </c:pt>
                <c:pt idx="161">
                  <c:v>3897.9475469088802</c:v>
                </c:pt>
                <c:pt idx="162">
                  <c:v>4373.6750254493209</c:v>
                </c:pt>
                <c:pt idx="163">
                  <c:v>3890.4685125198439</c:v>
                </c:pt>
                <c:pt idx="164">
                  <c:v>3790.2568388030927</c:v>
                </c:pt>
                <c:pt idx="165">
                  <c:v>4242.1284524911543</c:v>
                </c:pt>
                <c:pt idx="166">
                  <c:v>4338.2012681200276</c:v>
                </c:pt>
                <c:pt idx="167">
                  <c:v>5607.2600672781209</c:v>
                </c:pt>
                <c:pt idx="168">
                  <c:v>5272.9656061251144</c:v>
                </c:pt>
                <c:pt idx="169">
                  <c:v>5642.0076373109041</c:v>
                </c:pt>
                <c:pt idx="170">
                  <c:v>5605.8444053623334</c:v>
                </c:pt>
                <c:pt idx="171">
                  <c:v>5416.2307595294033</c:v>
                </c:pt>
                <c:pt idx="172">
                  <c:v>6697.5968301217654</c:v>
                </c:pt>
                <c:pt idx="173">
                  <c:v>6711.7461105888697</c:v>
                </c:pt>
                <c:pt idx="174">
                  <c:v>6875.7244900575297</c:v>
                </c:pt>
                <c:pt idx="175">
                  <c:v>6015.9219612451679</c:v>
                </c:pt>
                <c:pt idx="176">
                  <c:v>5594.4144768022734</c:v>
                </c:pt>
                <c:pt idx="177">
                  <c:v>5993.5808351737223</c:v>
                </c:pt>
                <c:pt idx="178">
                  <c:v>5621.0832114223604</c:v>
                </c:pt>
                <c:pt idx="179">
                  <c:v>4491.0669704301035</c:v>
                </c:pt>
                <c:pt idx="180">
                  <c:v>4780.6382896488149</c:v>
                </c:pt>
                <c:pt idx="181">
                  <c:v>5273.5598725020936</c:v>
                </c:pt>
                <c:pt idx="182">
                  <c:v>6201.2385469917754</c:v>
                </c:pt>
                <c:pt idx="183">
                  <c:v>6688.9853556878479</c:v>
                </c:pt>
                <c:pt idx="184">
                  <c:v>7059.0858263178206</c:v>
                </c:pt>
                <c:pt idx="185">
                  <c:v>6657.9541047287703</c:v>
                </c:pt>
                <c:pt idx="186">
                  <c:v>5130.942370570855</c:v>
                </c:pt>
                <c:pt idx="187">
                  <c:v>4567.2862809027483</c:v>
                </c:pt>
                <c:pt idx="188">
                  <c:v>4536.9854134980478</c:v>
                </c:pt>
                <c:pt idx="189">
                  <c:v>5192.6898238098956</c:v>
                </c:pt>
                <c:pt idx="190">
                  <c:v>5744.8020970367616</c:v>
                </c:pt>
                <c:pt idx="191">
                  <c:v>6059.9323906832997</c:v>
                </c:pt>
                <c:pt idx="192">
                  <c:v>5358.0194996451992</c:v>
                </c:pt>
                <c:pt idx="193">
                  <c:v>5205.6400385212974</c:v>
                </c:pt>
                <c:pt idx="194">
                  <c:v>5276.3229944946597</c:v>
                </c:pt>
                <c:pt idx="195">
                  <c:v>5735.5092054390871</c:v>
                </c:pt>
                <c:pt idx="196">
                  <c:v>4692.8645971484675</c:v>
                </c:pt>
                <c:pt idx="197">
                  <c:v>3906.2417893702373</c:v>
                </c:pt>
                <c:pt idx="198">
                  <c:v>3770.6679488662262</c:v>
                </c:pt>
                <c:pt idx="199">
                  <c:v>3998.0567926634808</c:v>
                </c:pt>
                <c:pt idx="200">
                  <c:v>4560.332595846623</c:v>
                </c:pt>
                <c:pt idx="201">
                  <c:v>4486.729876822852</c:v>
                </c:pt>
                <c:pt idx="202">
                  <c:v>4274.1796931741801</c:v>
                </c:pt>
                <c:pt idx="203">
                  <c:v>5820.4178810237436</c:v>
                </c:pt>
                <c:pt idx="204">
                  <c:v>3893.8800477627428</c:v>
                </c:pt>
                <c:pt idx="205">
                  <c:v>3484.4658485869386</c:v>
                </c:pt>
                <c:pt idx="206">
                  <c:v>3724.8497237424071</c:v>
                </c:pt>
                <c:pt idx="207">
                  <c:v>2757.6376040674231</c:v>
                </c:pt>
                <c:pt idx="208">
                  <c:v>2844.29035522189</c:v>
                </c:pt>
                <c:pt idx="209">
                  <c:v>2924.6954716015766</c:v>
                </c:pt>
                <c:pt idx="210">
                  <c:v>3762.4838712045939</c:v>
                </c:pt>
                <c:pt idx="211">
                  <c:v>4848.9282635875425</c:v>
                </c:pt>
                <c:pt idx="212">
                  <c:v>5661.2894922938167</c:v>
                </c:pt>
                <c:pt idx="213">
                  <c:v>5983.6641068064919</c:v>
                </c:pt>
                <c:pt idx="214">
                  <c:v>5681.8410413822257</c:v>
                </c:pt>
                <c:pt idx="215">
                  <c:v>6584.545002189765</c:v>
                </c:pt>
                <c:pt idx="216">
                  <c:v>6719.4185166283032</c:v>
                </c:pt>
                <c:pt idx="217">
                  <c:v>7386.211953641533</c:v>
                </c:pt>
                <c:pt idx="218">
                  <c:v>6138.2021901257667</c:v>
                </c:pt>
                <c:pt idx="219">
                  <c:v>4823.7852496158812</c:v>
                </c:pt>
                <c:pt idx="220">
                  <c:v>5627.7277760039915</c:v>
                </c:pt>
                <c:pt idx="221">
                  <c:v>7072.2237416800726</c:v>
                </c:pt>
                <c:pt idx="222">
                  <c:v>7109.0735878459891</c:v>
                </c:pt>
                <c:pt idx="223">
                  <c:v>6903.3572319376772</c:v>
                </c:pt>
                <c:pt idx="224">
                  <c:v>6274.1192378085452</c:v>
                </c:pt>
                <c:pt idx="225">
                  <c:v>7323.8441082092486</c:v>
                </c:pt>
                <c:pt idx="226">
                  <c:v>7957.7326431298397</c:v>
                </c:pt>
                <c:pt idx="227">
                  <c:v>7137.2823778386155</c:v>
                </c:pt>
                <c:pt idx="228">
                  <c:v>7629.3111181295162</c:v>
                </c:pt>
                <c:pt idx="229">
                  <c:v>7995.1314994539589</c:v>
                </c:pt>
                <c:pt idx="230">
                  <c:v>8843.965425941924</c:v>
                </c:pt>
                <c:pt idx="231">
                  <c:v>9807.663832022834</c:v>
                </c:pt>
                <c:pt idx="232">
                  <c:v>8678.0734601665263</c:v>
                </c:pt>
                <c:pt idx="233">
                  <c:v>6866.8896007152716</c:v>
                </c:pt>
                <c:pt idx="234">
                  <c:v>7294.0629150968771</c:v>
                </c:pt>
                <c:pt idx="235">
                  <c:v>7508.1624997878098</c:v>
                </c:pt>
                <c:pt idx="236">
                  <c:v>7314.6695220654619</c:v>
                </c:pt>
                <c:pt idx="237">
                  <c:v>8364.7894781015602</c:v>
                </c:pt>
                <c:pt idx="238">
                  <c:v>6124.8779219733096</c:v>
                </c:pt>
                <c:pt idx="239">
                  <c:v>5543.6938533452003</c:v>
                </c:pt>
                <c:pt idx="240">
                  <c:v>6353.6912693844424</c:v>
                </c:pt>
                <c:pt idx="241">
                  <c:v>5863.4231177633674</c:v>
                </c:pt>
                <c:pt idx="242">
                  <c:v>6865.0027085185702</c:v>
                </c:pt>
                <c:pt idx="243">
                  <c:v>8916.0159353924373</c:v>
                </c:pt>
                <c:pt idx="244">
                  <c:v>8467.8546459480585</c:v>
                </c:pt>
                <c:pt idx="245">
                  <c:v>7000.8212335916896</c:v>
                </c:pt>
                <c:pt idx="246">
                  <c:v>7535.1600088959576</c:v>
                </c:pt>
                <c:pt idx="247">
                  <c:v>6727.2521393095012</c:v>
                </c:pt>
                <c:pt idx="248">
                  <c:v>9179.9445283425448</c:v>
                </c:pt>
                <c:pt idx="249">
                  <c:v>8464.9786996177118</c:v>
                </c:pt>
                <c:pt idx="250">
                  <c:v>7798.4820662690481</c:v>
                </c:pt>
                <c:pt idx="251">
                  <c:v>8966.6735377370514</c:v>
                </c:pt>
                <c:pt idx="252">
                  <c:v>7315.1269403987571</c:v>
                </c:pt>
                <c:pt idx="253">
                  <c:v>7545.6374428246872</c:v>
                </c:pt>
                <c:pt idx="254">
                  <c:v>6340.1123064876365</c:v>
                </c:pt>
                <c:pt idx="255">
                  <c:v>5544.1533514502535</c:v>
                </c:pt>
                <c:pt idx="256">
                  <c:v>6332.5790392177842</c:v>
                </c:pt>
                <c:pt idx="257">
                  <c:v>5899.4525679578719</c:v>
                </c:pt>
                <c:pt idx="258">
                  <c:v>5641.0423547804803</c:v>
                </c:pt>
                <c:pt idx="259">
                  <c:v>6800.7056419882711</c:v>
                </c:pt>
                <c:pt idx="260">
                  <c:v>6860.0212964797429</c:v>
                </c:pt>
                <c:pt idx="261">
                  <c:v>7267.7935911599698</c:v>
                </c:pt>
                <c:pt idx="262">
                  <c:v>4834.6442936287085</c:v>
                </c:pt>
                <c:pt idx="263">
                  <c:v>3309.0166751325646</c:v>
                </c:pt>
                <c:pt idx="264">
                  <c:v>3476.7886175023045</c:v>
                </c:pt>
                <c:pt idx="265">
                  <c:v>4379.7272203035918</c:v>
                </c:pt>
                <c:pt idx="266">
                  <c:v>4759.6011293624197</c:v>
                </c:pt>
                <c:pt idx="267">
                  <c:v>4244.9623684059497</c:v>
                </c:pt>
                <c:pt idx="268">
                  <c:v>4175.9491961922067</c:v>
                </c:pt>
                <c:pt idx="269">
                  <c:v>4252.5467696431569</c:v>
                </c:pt>
                <c:pt idx="270">
                  <c:v>5223.8020937617875</c:v>
                </c:pt>
                <c:pt idx="271">
                  <c:v>4903.4270617999437</c:v>
                </c:pt>
                <c:pt idx="272">
                  <c:v>4675.7707039360157</c:v>
                </c:pt>
                <c:pt idx="273">
                  <c:v>5534.2016004222069</c:v>
                </c:pt>
                <c:pt idx="274">
                  <c:v>5076.7679399293256</c:v>
                </c:pt>
                <c:pt idx="275">
                  <c:v>4917.7793960239924</c:v>
                </c:pt>
                <c:pt idx="276">
                  <c:v>5907.2607932432684</c:v>
                </c:pt>
                <c:pt idx="277">
                  <c:v>5140.3439941963707</c:v>
                </c:pt>
                <c:pt idx="278">
                  <c:v>6148.4460605550084</c:v>
                </c:pt>
                <c:pt idx="279">
                  <c:v>5706.1044484840832</c:v>
                </c:pt>
                <c:pt idx="280">
                  <c:v>5499.8190157983663</c:v>
                </c:pt>
                <c:pt idx="281">
                  <c:v>7159.6841740343998</c:v>
                </c:pt>
                <c:pt idx="282">
                  <c:v>7011.0909697409179</c:v>
                </c:pt>
                <c:pt idx="283">
                  <c:v>6941.7441245259415</c:v>
                </c:pt>
                <c:pt idx="284">
                  <c:v>6969.8550985473667</c:v>
                </c:pt>
                <c:pt idx="285">
                  <c:v>4788.0402353009376</c:v>
                </c:pt>
                <c:pt idx="286">
                  <c:v>4297.7101263860623</c:v>
                </c:pt>
                <c:pt idx="287">
                  <c:v>5720.309532150115</c:v>
                </c:pt>
                <c:pt idx="288">
                  <c:v>6835.956404995195</c:v>
                </c:pt>
                <c:pt idx="289">
                  <c:v>7069.986981306195</c:v>
                </c:pt>
                <c:pt idx="290">
                  <c:v>7549.9114589943729</c:v>
                </c:pt>
                <c:pt idx="291">
                  <c:v>7954.8694196898005</c:v>
                </c:pt>
                <c:pt idx="292">
                  <c:v>6047.6266329134269</c:v>
                </c:pt>
                <c:pt idx="293">
                  <c:v>5727.926115819776</c:v>
                </c:pt>
                <c:pt idx="294">
                  <c:v>5199.1548113309436</c:v>
                </c:pt>
                <c:pt idx="295">
                  <c:v>5462.3892869941192</c:v>
                </c:pt>
                <c:pt idx="296">
                  <c:v>5317.7500267156074</c:v>
                </c:pt>
                <c:pt idx="297">
                  <c:v>5670.9403059349261</c:v>
                </c:pt>
                <c:pt idx="298">
                  <c:v>5783.9761037704584</c:v>
                </c:pt>
                <c:pt idx="299">
                  <c:v>6239.8288200094457</c:v>
                </c:pt>
                <c:pt idx="300">
                  <c:v>6166.5589480207946</c:v>
                </c:pt>
                <c:pt idx="301">
                  <c:v>5940.3019495656017</c:v>
                </c:pt>
                <c:pt idx="302">
                  <c:v>5047.6208631681047</c:v>
                </c:pt>
                <c:pt idx="303">
                  <c:v>6373.5305101607946</c:v>
                </c:pt>
                <c:pt idx="304">
                  <c:v>7027.2638241773893</c:v>
                </c:pt>
                <c:pt idx="305">
                  <c:v>6569.6610846846415</c:v>
                </c:pt>
                <c:pt idx="306">
                  <c:v>6620.236581375867</c:v>
                </c:pt>
                <c:pt idx="307">
                  <c:v>5281.9127396798085</c:v>
                </c:pt>
                <c:pt idx="308">
                  <c:v>4440.9996435927278</c:v>
                </c:pt>
                <c:pt idx="309">
                  <c:v>4216.7587822250271</c:v>
                </c:pt>
                <c:pt idx="310">
                  <c:v>4542.731070460004</c:v>
                </c:pt>
                <c:pt idx="311">
                  <c:v>5056.2580228948855</c:v>
                </c:pt>
                <c:pt idx="312">
                  <c:v>5552.8765729739071</c:v>
                </c:pt>
                <c:pt idx="313">
                  <c:v>8216.5297641627312</c:v>
                </c:pt>
                <c:pt idx="314">
                  <c:v>8768.4591671984672</c:v>
                </c:pt>
                <c:pt idx="315">
                  <c:v>6734.0940799877808</c:v>
                </c:pt>
                <c:pt idx="316">
                  <c:v>6723.909274474725</c:v>
                </c:pt>
                <c:pt idx="317">
                  <c:v>7277.0535214116881</c:v>
                </c:pt>
                <c:pt idx="318">
                  <c:v>6998.4252056426612</c:v>
                </c:pt>
                <c:pt idx="319">
                  <c:v>7327.8265733962007</c:v>
                </c:pt>
                <c:pt idx="320">
                  <c:v>8656.8788889811221</c:v>
                </c:pt>
                <c:pt idx="321">
                  <c:v>8230.4255049959829</c:v>
                </c:pt>
                <c:pt idx="322">
                  <c:v>7328.0997401074683</c:v>
                </c:pt>
                <c:pt idx="323">
                  <c:v>6936.8404968450286</c:v>
                </c:pt>
                <c:pt idx="324">
                  <c:v>6623.0530500266432</c:v>
                </c:pt>
                <c:pt idx="325">
                  <c:v>6629.2663753446559</c:v>
                </c:pt>
                <c:pt idx="326">
                  <c:v>5411.0639660435018</c:v>
                </c:pt>
                <c:pt idx="327">
                  <c:v>6101.3372086355421</c:v>
                </c:pt>
                <c:pt idx="328">
                  <c:v>5657.5544577536921</c:v>
                </c:pt>
                <c:pt idx="329">
                  <c:v>4899.5740209783844</c:v>
                </c:pt>
                <c:pt idx="330">
                  <c:v>5665.6429038801934</c:v>
                </c:pt>
                <c:pt idx="331">
                  <c:v>6450.5878012622052</c:v>
                </c:pt>
                <c:pt idx="332">
                  <c:v>5961.7194467031741</c:v>
                </c:pt>
                <c:pt idx="333">
                  <c:v>6161.3308671192544</c:v>
                </c:pt>
                <c:pt idx="334">
                  <c:v>5461.0847218127756</c:v>
                </c:pt>
                <c:pt idx="335">
                  <c:v>4579.1627242687991</c:v>
                </c:pt>
                <c:pt idx="336">
                  <c:v>4359.6743960936847</c:v>
                </c:pt>
                <c:pt idx="337">
                  <c:v>4103.7906163684156</c:v>
                </c:pt>
                <c:pt idx="338">
                  <c:v>4668.0773246478284</c:v>
                </c:pt>
                <c:pt idx="339">
                  <c:v>4780.9670620280058</c:v>
                </c:pt>
                <c:pt idx="340">
                  <c:v>4517.3670460134854</c:v>
                </c:pt>
                <c:pt idx="341">
                  <c:v>5140.2467872840461</c:v>
                </c:pt>
                <c:pt idx="342">
                  <c:v>4641.3325982445376</c:v>
                </c:pt>
                <c:pt idx="343">
                  <c:v>4838.2630930812902</c:v>
                </c:pt>
                <c:pt idx="344">
                  <c:v>5316.0531005383773</c:v>
                </c:pt>
                <c:pt idx="345">
                  <c:v>4037.7473212968262</c:v>
                </c:pt>
                <c:pt idx="346">
                  <c:v>4438.3194716518828</c:v>
                </c:pt>
                <c:pt idx="347">
                  <c:v>3939.9805986607462</c:v>
                </c:pt>
                <c:pt idx="348">
                  <c:v>5032.2139171294593</c:v>
                </c:pt>
                <c:pt idx="349">
                  <c:v>5424.1722824585977</c:v>
                </c:pt>
                <c:pt idx="350">
                  <c:v>5949.0415379694168</c:v>
                </c:pt>
                <c:pt idx="351">
                  <c:v>5129.3092292838783</c:v>
                </c:pt>
                <c:pt idx="352">
                  <c:v>5086.060478008154</c:v>
                </c:pt>
                <c:pt idx="353">
                  <c:v>5832.6004132602766</c:v>
                </c:pt>
                <c:pt idx="354">
                  <c:v>5773.3180839287788</c:v>
                </c:pt>
                <c:pt idx="355">
                  <c:v>4691.0584306171977</c:v>
                </c:pt>
                <c:pt idx="356">
                  <c:v>5121.923803171906</c:v>
                </c:pt>
                <c:pt idx="357">
                  <c:v>4996.5657672652269</c:v>
                </c:pt>
                <c:pt idx="358">
                  <c:v>5815.9228591584188</c:v>
                </c:pt>
                <c:pt idx="359">
                  <c:v>5097.267407196754</c:v>
                </c:pt>
                <c:pt idx="360">
                  <c:v>5766.5046036193053</c:v>
                </c:pt>
                <c:pt idx="361">
                  <c:v>5339.7260866199995</c:v>
                </c:pt>
                <c:pt idx="362">
                  <c:v>5388.9574223146192</c:v>
                </c:pt>
              </c:numCache>
            </c:numRef>
          </c:val>
          <c:extLst xmlns:c16r2="http://schemas.microsoft.com/office/drawing/2015/06/chart">
            <c:ext xmlns:c16="http://schemas.microsoft.com/office/drawing/2014/chart" uri="{C3380CC4-5D6E-409C-BE32-E72D297353CC}">
              <c16:uniqueId val="{00000005-95E3-4ACB-B27F-A2840C407E54}"/>
            </c:ext>
          </c:extLst>
        </c:ser>
        <c:dLbls>
          <c:showLegendKey val="0"/>
          <c:showVal val="0"/>
          <c:showCatName val="0"/>
          <c:showSerName val="0"/>
          <c:showPercent val="0"/>
          <c:showBubbleSize val="0"/>
        </c:dLbls>
        <c:gapWidth val="0"/>
        <c:overlap val="100"/>
        <c:axId val="514201264"/>
        <c:axId val="514192560"/>
      </c:barChart>
      <c:lineChart>
        <c:grouping val="standard"/>
        <c:varyColors val="0"/>
        <c:ser>
          <c:idx val="9"/>
          <c:order val="0"/>
          <c:tx>
            <c:strRef>
              <c:f>'Daily Charts'!$AA$2</c:f>
              <c:strCache>
                <c:ptCount val="1"/>
                <c:pt idx="0">
                  <c:v>CO2 Emissions Consumed</c:v>
                </c:pt>
              </c:strCache>
            </c:strRef>
          </c:tx>
          <c:spPr>
            <a:ln w="28575" cap="rnd">
              <a:solidFill>
                <a:schemeClr val="accent6">
                  <a:lumMod val="80000"/>
                </a:schemeClr>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AA$3:$AA$368</c:f>
              <c:numCache>
                <c:formatCode>#,##0</c:formatCode>
                <c:ptCount val="366"/>
                <c:pt idx="0">
                  <c:v>7227.9291017324595</c:v>
                </c:pt>
                <c:pt idx="1">
                  <c:v>7929.4590581846696</c:v>
                </c:pt>
                <c:pt idx="2">
                  <c:v>7193.3757489553054</c:v>
                </c:pt>
                <c:pt idx="3">
                  <c:v>8254.6643048053829</c:v>
                </c:pt>
                <c:pt idx="4">
                  <c:v>6858.6099191743006</c:v>
                </c:pt>
                <c:pt idx="5">
                  <c:v>5528.9134403016606</c:v>
                </c:pt>
                <c:pt idx="6">
                  <c:v>5288.2013210194718</c:v>
                </c:pt>
                <c:pt idx="7">
                  <c:v>6680.5730678994751</c:v>
                </c:pt>
                <c:pt idx="8">
                  <c:v>6477.4866360324586</c:v>
                </c:pt>
                <c:pt idx="9">
                  <c:v>4852.7488720647771</c:v>
                </c:pt>
                <c:pt idx="10">
                  <c:v>6081.2180150928243</c:v>
                </c:pt>
                <c:pt idx="11">
                  <c:v>6677.7332723583513</c:v>
                </c:pt>
                <c:pt idx="12">
                  <c:v>5170.054341453455</c:v>
                </c:pt>
                <c:pt idx="13">
                  <c:v>6034.1201373873209</c:v>
                </c:pt>
                <c:pt idx="14">
                  <c:v>4569.9220008500106</c:v>
                </c:pt>
                <c:pt idx="15">
                  <c:v>3532.7607178974745</c:v>
                </c:pt>
                <c:pt idx="16">
                  <c:v>3750.7734162829802</c:v>
                </c:pt>
                <c:pt idx="17">
                  <c:v>5666.7393736825979</c:v>
                </c:pt>
                <c:pt idx="18">
                  <c:v>3861.0648492958362</c:v>
                </c:pt>
                <c:pt idx="19">
                  <c:v>4923.4441007390269</c:v>
                </c:pt>
                <c:pt idx="20">
                  <c:v>2447.9107006272493</c:v>
                </c:pt>
                <c:pt idx="21">
                  <c:v>2391.9086857673155</c:v>
                </c:pt>
                <c:pt idx="22">
                  <c:v>2942.1803944017151</c:v>
                </c:pt>
                <c:pt idx="23">
                  <c:v>1950.8715207244709</c:v>
                </c:pt>
                <c:pt idx="24">
                  <c:v>1838.5754287536752</c:v>
                </c:pt>
                <c:pt idx="25">
                  <c:v>2019.6357314572472</c:v>
                </c:pt>
                <c:pt idx="26">
                  <c:v>2234.7015913129253</c:v>
                </c:pt>
                <c:pt idx="27">
                  <c:v>2621.7385328990649</c:v>
                </c:pt>
                <c:pt idx="28">
                  <c:v>2358.7860348678537</c:v>
                </c:pt>
                <c:pt idx="29">
                  <c:v>1778.4753759844539</c:v>
                </c:pt>
                <c:pt idx="30">
                  <c:v>1836.9220294087397</c:v>
                </c:pt>
                <c:pt idx="31">
                  <c:v>1383.1373082016046</c:v>
                </c:pt>
                <c:pt idx="32">
                  <c:v>1422.9016764945238</c:v>
                </c:pt>
                <c:pt idx="33">
                  <c:v>2095.7561314053064</c:v>
                </c:pt>
                <c:pt idx="34">
                  <c:v>1635.3907616144736</c:v>
                </c:pt>
                <c:pt idx="35">
                  <c:v>2244.1414925988124</c:v>
                </c:pt>
                <c:pt idx="36">
                  <c:v>2820.1052835838414</c:v>
                </c:pt>
                <c:pt idx="37">
                  <c:v>3872.2920180293213</c:v>
                </c:pt>
                <c:pt idx="38">
                  <c:v>3854.9785562831012</c:v>
                </c:pt>
                <c:pt idx="39">
                  <c:v>4015.4568958178488</c:v>
                </c:pt>
                <c:pt idx="40">
                  <c:v>3241.9663641467996</c:v>
                </c:pt>
                <c:pt idx="41">
                  <c:v>2996.6556659686921</c:v>
                </c:pt>
                <c:pt idx="42">
                  <c:v>1677.0349173772261</c:v>
                </c:pt>
                <c:pt idx="43">
                  <c:v>2255.6777766382925</c:v>
                </c:pt>
                <c:pt idx="44">
                  <c:v>3528.868123782664</c:v>
                </c:pt>
                <c:pt idx="45">
                  <c:v>3664.6575689373526</c:v>
                </c:pt>
                <c:pt idx="46">
                  <c:v>4192.5572593386196</c:v>
                </c:pt>
                <c:pt idx="47">
                  <c:v>3286.9028162875757</c:v>
                </c:pt>
                <c:pt idx="48">
                  <c:v>2102.2166781731485</c:v>
                </c:pt>
                <c:pt idx="49">
                  <c:v>1542.0365668793017</c:v>
                </c:pt>
                <c:pt idx="50">
                  <c:v>1761.03883952514</c:v>
                </c:pt>
                <c:pt idx="51">
                  <c:v>3461.5324932384938</c:v>
                </c:pt>
                <c:pt idx="52">
                  <c:v>2473.7357095220445</c:v>
                </c:pt>
                <c:pt idx="53">
                  <c:v>3294.5463013562908</c:v>
                </c:pt>
                <c:pt idx="54">
                  <c:v>2687.7824077271157</c:v>
                </c:pt>
                <c:pt idx="55">
                  <c:v>1865.72325658829</c:v>
                </c:pt>
                <c:pt idx="56">
                  <c:v>1921.8938414469474</c:v>
                </c:pt>
                <c:pt idx="57">
                  <c:v>1523.2116861114873</c:v>
                </c:pt>
                <c:pt idx="58">
                  <c:v>1484.550186175775</c:v>
                </c:pt>
                <c:pt idx="59">
                  <c:v>2779.4353238163003</c:v>
                </c:pt>
                <c:pt idx="60">
                  <c:v>2618.7790975368321</c:v>
                </c:pt>
                <c:pt idx="61">
                  <c:v>2173.5980583194369</c:v>
                </c:pt>
                <c:pt idx="62">
                  <c:v>1517.8149663564027</c:v>
                </c:pt>
                <c:pt idx="63">
                  <c:v>1501.2057997003624</c:v>
                </c:pt>
                <c:pt idx="64">
                  <c:v>2391.7839209006634</c:v>
                </c:pt>
                <c:pt idx="65">
                  <c:v>3315.8943824372864</c:v>
                </c:pt>
                <c:pt idx="66">
                  <c:v>2433.2623817491776</c:v>
                </c:pt>
                <c:pt idx="67">
                  <c:v>2469.9606797522442</c:v>
                </c:pt>
                <c:pt idx="68">
                  <c:v>2749.7382810882364</c:v>
                </c:pt>
                <c:pt idx="69">
                  <c:v>1556.00511119573</c:v>
                </c:pt>
                <c:pt idx="70">
                  <c:v>4157.7343999358973</c:v>
                </c:pt>
                <c:pt idx="71">
                  <c:v>6750.7383207979474</c:v>
                </c:pt>
                <c:pt idx="72">
                  <c:v>1663.3961104511598</c:v>
                </c:pt>
                <c:pt idx="73">
                  <c:v>2451.0634278375715</c:v>
                </c:pt>
                <c:pt idx="74">
                  <c:v>4760.2243702351516</c:v>
                </c:pt>
                <c:pt idx="75">
                  <c:v>4664.9558102616857</c:v>
                </c:pt>
                <c:pt idx="76">
                  <c:v>3142.6497942450683</c:v>
                </c:pt>
                <c:pt idx="77">
                  <c:v>1606.0937495981179</c:v>
                </c:pt>
                <c:pt idx="78">
                  <c:v>1978.0674895340862</c:v>
                </c:pt>
                <c:pt idx="79">
                  <c:v>4690.9863461744972</c:v>
                </c:pt>
                <c:pt idx="80">
                  <c:v>4929.8162684066938</c:v>
                </c:pt>
                <c:pt idx="81">
                  <c:v>4499.9709329511352</c:v>
                </c:pt>
                <c:pt idx="82">
                  <c:v>3025.6184435643868</c:v>
                </c:pt>
                <c:pt idx="83">
                  <c:v>2163.2558552033342</c:v>
                </c:pt>
                <c:pt idx="84">
                  <c:v>2993.1345374341977</c:v>
                </c:pt>
                <c:pt idx="85">
                  <c:v>6860.8435893396836</c:v>
                </c:pt>
                <c:pt idx="86">
                  <c:v>6322.3551806746318</c:v>
                </c:pt>
                <c:pt idx="87">
                  <c:v>2230.4519674743701</c:v>
                </c:pt>
                <c:pt idx="88">
                  <c:v>4971.503056344668</c:v>
                </c:pt>
                <c:pt idx="89">
                  <c:v>2579.2639134282749</c:v>
                </c:pt>
                <c:pt idx="90">
                  <c:v>2894.2096940155111</c:v>
                </c:pt>
                <c:pt idx="91">
                  <c:v>1928.6956926825037</c:v>
                </c:pt>
                <c:pt idx="92">
                  <c:v>6035.1193984862366</c:v>
                </c:pt>
                <c:pt idx="93">
                  <c:v>9095.1603583645683</c:v>
                </c:pt>
                <c:pt idx="94">
                  <c:v>8752.8874774671804</c:v>
                </c:pt>
                <c:pt idx="95">
                  <c:v>7495.4046428006641</c:v>
                </c:pt>
                <c:pt idx="96">
                  <c:v>5254.3431358316529</c:v>
                </c:pt>
                <c:pt idx="97">
                  <c:v>4397.7008185824143</c:v>
                </c:pt>
                <c:pt idx="98">
                  <c:v>8321.6203765889695</c:v>
                </c:pt>
                <c:pt idx="99">
                  <c:v>11304.898840518712</c:v>
                </c:pt>
                <c:pt idx="100">
                  <c:v>11821.796741956552</c:v>
                </c:pt>
                <c:pt idx="101">
                  <c:v>12296.833346294152</c:v>
                </c:pt>
                <c:pt idx="102">
                  <c:v>11938.831022294738</c:v>
                </c:pt>
                <c:pt idx="103">
                  <c:v>12071.035440017204</c:v>
                </c:pt>
                <c:pt idx="104">
                  <c:v>11638.831389689822</c:v>
                </c:pt>
                <c:pt idx="105">
                  <c:v>11080.31702881264</c:v>
                </c:pt>
                <c:pt idx="106">
                  <c:v>10345.156951712297</c:v>
                </c:pt>
                <c:pt idx="107">
                  <c:v>8114.786358012102</c:v>
                </c:pt>
                <c:pt idx="108">
                  <c:v>8354.9339261477962</c:v>
                </c:pt>
                <c:pt idx="109">
                  <c:v>5416.590279518924</c:v>
                </c:pt>
                <c:pt idx="110">
                  <c:v>9396.8532662573834</c:v>
                </c:pt>
                <c:pt idx="111">
                  <c:v>10399.619493523351</c:v>
                </c:pt>
                <c:pt idx="112">
                  <c:v>10263.950263687826</c:v>
                </c:pt>
                <c:pt idx="113">
                  <c:v>11405.846412387558</c:v>
                </c:pt>
                <c:pt idx="114">
                  <c:v>10540.434978744377</c:v>
                </c:pt>
                <c:pt idx="115">
                  <c:v>10615.470609873437</c:v>
                </c:pt>
                <c:pt idx="116">
                  <c:v>11064.521684861762</c:v>
                </c:pt>
                <c:pt idx="117">
                  <c:v>9064.8183254795022</c:v>
                </c:pt>
                <c:pt idx="118">
                  <c:v>4529.9683870980407</c:v>
                </c:pt>
                <c:pt idx="119">
                  <c:v>7754.9991072875646</c:v>
                </c:pt>
                <c:pt idx="120">
                  <c:v>9510.052909164684</c:v>
                </c:pt>
                <c:pt idx="121">
                  <c:v>10110.349956742873</c:v>
                </c:pt>
                <c:pt idx="122">
                  <c:v>10927.605731540792</c:v>
                </c:pt>
                <c:pt idx="123">
                  <c:v>10991.221852224162</c:v>
                </c:pt>
                <c:pt idx="124">
                  <c:v>10036.9439274548</c:v>
                </c:pt>
                <c:pt idx="125">
                  <c:v>5989.7053166558198</c:v>
                </c:pt>
                <c:pt idx="126">
                  <c:v>9489.4951218076421</c:v>
                </c:pt>
                <c:pt idx="127">
                  <c:v>10322.507872644097</c:v>
                </c:pt>
                <c:pt idx="128">
                  <c:v>10174.061865052081</c:v>
                </c:pt>
                <c:pt idx="129">
                  <c:v>10756.656672442547</c:v>
                </c:pt>
                <c:pt idx="130">
                  <c:v>11674.356463915454</c:v>
                </c:pt>
                <c:pt idx="131">
                  <c:v>5960.2952551341832</c:v>
                </c:pt>
                <c:pt idx="132">
                  <c:v>4012.1162899891319</c:v>
                </c:pt>
                <c:pt idx="133">
                  <c:v>8621.2701501797183</c:v>
                </c:pt>
                <c:pt idx="134">
                  <c:v>12662.544114197926</c:v>
                </c:pt>
                <c:pt idx="135">
                  <c:v>14233.036106506717</c:v>
                </c:pt>
                <c:pt idx="136">
                  <c:v>13458.645651717768</c:v>
                </c:pt>
                <c:pt idx="137">
                  <c:v>14092.362233699903</c:v>
                </c:pt>
                <c:pt idx="138">
                  <c:v>15058.929342464346</c:v>
                </c:pt>
                <c:pt idx="139">
                  <c:v>10227.872413994686</c:v>
                </c:pt>
                <c:pt idx="140">
                  <c:v>9599.4521357889316</c:v>
                </c:pt>
                <c:pt idx="141">
                  <c:v>11310.057519166328</c:v>
                </c:pt>
                <c:pt idx="142">
                  <c:v>13896.687517817045</c:v>
                </c:pt>
                <c:pt idx="143">
                  <c:v>11201.974958557374</c:v>
                </c:pt>
                <c:pt idx="144">
                  <c:v>11929.345609639282</c:v>
                </c:pt>
                <c:pt idx="145">
                  <c:v>10101.673182965647</c:v>
                </c:pt>
                <c:pt idx="146">
                  <c:v>9847.0755115408647</c:v>
                </c:pt>
                <c:pt idx="147">
                  <c:v>11374.24655541932</c:v>
                </c:pt>
                <c:pt idx="148">
                  <c:v>11485.111157159747</c:v>
                </c:pt>
                <c:pt idx="149">
                  <c:v>10108.777126227715</c:v>
                </c:pt>
                <c:pt idx="150">
                  <c:v>10176.887774213006</c:v>
                </c:pt>
                <c:pt idx="151">
                  <c:v>9439.5903947002953</c:v>
                </c:pt>
                <c:pt idx="152">
                  <c:v>7122.6140617203655</c:v>
                </c:pt>
                <c:pt idx="153">
                  <c:v>8661.8750111744321</c:v>
                </c:pt>
                <c:pt idx="154">
                  <c:v>9297.4266185697961</c:v>
                </c:pt>
                <c:pt idx="155">
                  <c:v>12516.488962476647</c:v>
                </c:pt>
                <c:pt idx="156">
                  <c:v>10611.77113726437</c:v>
                </c:pt>
                <c:pt idx="157">
                  <c:v>12287.431234768883</c:v>
                </c:pt>
                <c:pt idx="158">
                  <c:v>7967.8084055408981</c:v>
                </c:pt>
                <c:pt idx="159">
                  <c:v>10366.031974040377</c:v>
                </c:pt>
                <c:pt idx="160">
                  <c:v>11643.265509006353</c:v>
                </c:pt>
                <c:pt idx="161">
                  <c:v>12503.209504458724</c:v>
                </c:pt>
                <c:pt idx="162">
                  <c:v>13724.818617278937</c:v>
                </c:pt>
                <c:pt idx="163">
                  <c:v>13178.808957280775</c:v>
                </c:pt>
                <c:pt idx="164">
                  <c:v>11107.725906504907</c:v>
                </c:pt>
                <c:pt idx="165">
                  <c:v>10809.704139875068</c:v>
                </c:pt>
                <c:pt idx="166">
                  <c:v>12945.436221920068</c:v>
                </c:pt>
                <c:pt idx="167">
                  <c:v>11533.482555105189</c:v>
                </c:pt>
                <c:pt idx="168">
                  <c:v>12217.163057156147</c:v>
                </c:pt>
                <c:pt idx="169">
                  <c:v>12643.296187583363</c:v>
                </c:pt>
                <c:pt idx="170">
                  <c:v>12689.810736144551</c:v>
                </c:pt>
                <c:pt idx="171">
                  <c:v>12374.077726607406</c:v>
                </c:pt>
                <c:pt idx="172">
                  <c:v>13172.279471523412</c:v>
                </c:pt>
                <c:pt idx="173">
                  <c:v>13072.428409611561</c:v>
                </c:pt>
                <c:pt idx="174">
                  <c:v>11892.545972801838</c:v>
                </c:pt>
                <c:pt idx="175">
                  <c:v>12025.057659407323</c:v>
                </c:pt>
                <c:pt idx="176">
                  <c:v>10023.529583020641</c:v>
                </c:pt>
                <c:pt idx="177">
                  <c:v>12261.306891792648</c:v>
                </c:pt>
                <c:pt idx="178">
                  <c:v>12615.515058378875</c:v>
                </c:pt>
                <c:pt idx="179">
                  <c:v>12398.189559546354</c:v>
                </c:pt>
                <c:pt idx="180">
                  <c:v>12801.330311448777</c:v>
                </c:pt>
                <c:pt idx="181">
                  <c:v>11999.776268450943</c:v>
                </c:pt>
                <c:pt idx="182">
                  <c:v>11004.26108745776</c:v>
                </c:pt>
                <c:pt idx="183">
                  <c:v>10860.59530689549</c:v>
                </c:pt>
                <c:pt idx="184">
                  <c:v>11359.931625540639</c:v>
                </c:pt>
                <c:pt idx="185">
                  <c:v>11640.206090374773</c:v>
                </c:pt>
                <c:pt idx="186">
                  <c:v>10689.496230339246</c:v>
                </c:pt>
                <c:pt idx="187">
                  <c:v>10416.411374336591</c:v>
                </c:pt>
                <c:pt idx="188">
                  <c:v>11803.719183157342</c:v>
                </c:pt>
                <c:pt idx="189">
                  <c:v>13127.189238179342</c:v>
                </c:pt>
                <c:pt idx="190">
                  <c:v>11490.81890329755</c:v>
                </c:pt>
                <c:pt idx="191">
                  <c:v>10728.087717287064</c:v>
                </c:pt>
                <c:pt idx="192">
                  <c:v>9452.6806575707942</c:v>
                </c:pt>
                <c:pt idx="193">
                  <c:v>9757.3383018275999</c:v>
                </c:pt>
                <c:pt idx="194">
                  <c:v>10034.774627467024</c:v>
                </c:pt>
                <c:pt idx="195">
                  <c:v>10767.446135047378</c:v>
                </c:pt>
                <c:pt idx="196">
                  <c:v>9123.2216825742598</c:v>
                </c:pt>
                <c:pt idx="197">
                  <c:v>9320.998168002865</c:v>
                </c:pt>
                <c:pt idx="198">
                  <c:v>9988.6631182851452</c:v>
                </c:pt>
                <c:pt idx="199">
                  <c:v>8925.7249601339663</c:v>
                </c:pt>
                <c:pt idx="200">
                  <c:v>9253.6444440783398</c:v>
                </c:pt>
                <c:pt idx="201">
                  <c:v>6312.5991839179433</c:v>
                </c:pt>
                <c:pt idx="202">
                  <c:v>5871.3650980063794</c:v>
                </c:pt>
                <c:pt idx="203">
                  <c:v>10124.609542809814</c:v>
                </c:pt>
                <c:pt idx="204">
                  <c:v>9691.152679382647</c:v>
                </c:pt>
                <c:pt idx="205">
                  <c:v>9190.976553204513</c:v>
                </c:pt>
                <c:pt idx="206">
                  <c:v>10465.967051247393</c:v>
                </c:pt>
                <c:pt idx="207">
                  <c:v>10448.6764209294</c:v>
                </c:pt>
                <c:pt idx="208">
                  <c:v>10510.65830095405</c:v>
                </c:pt>
                <c:pt idx="209">
                  <c:v>10918.115019447459</c:v>
                </c:pt>
                <c:pt idx="210">
                  <c:v>10602.336108885635</c:v>
                </c:pt>
                <c:pt idx="211">
                  <c:v>12192.299681413579</c:v>
                </c:pt>
                <c:pt idx="212">
                  <c:v>13443.577098889175</c:v>
                </c:pt>
                <c:pt idx="213">
                  <c:v>13060.700091296005</c:v>
                </c:pt>
                <c:pt idx="214">
                  <c:v>12216.925638216846</c:v>
                </c:pt>
                <c:pt idx="215">
                  <c:v>13536.378957460718</c:v>
                </c:pt>
                <c:pt idx="216">
                  <c:v>13381.181439565753</c:v>
                </c:pt>
                <c:pt idx="217">
                  <c:v>14120.262531688481</c:v>
                </c:pt>
                <c:pt idx="218">
                  <c:v>12806.830433650579</c:v>
                </c:pt>
                <c:pt idx="219">
                  <c:v>10654.532906230334</c:v>
                </c:pt>
                <c:pt idx="220">
                  <c:v>8990.3411061707775</c:v>
                </c:pt>
                <c:pt idx="221">
                  <c:v>8342.4969555306234</c:v>
                </c:pt>
                <c:pt idx="222">
                  <c:v>8017.5368762689195</c:v>
                </c:pt>
                <c:pt idx="223">
                  <c:v>8141.9535021214697</c:v>
                </c:pt>
                <c:pt idx="224">
                  <c:v>7792.8549116454187</c:v>
                </c:pt>
                <c:pt idx="225">
                  <c:v>12160.508239530702</c:v>
                </c:pt>
                <c:pt idx="226">
                  <c:v>14514.658869424131</c:v>
                </c:pt>
                <c:pt idx="227">
                  <c:v>12898.470873520913</c:v>
                </c:pt>
                <c:pt idx="228">
                  <c:v>14329.124849526559</c:v>
                </c:pt>
                <c:pt idx="229">
                  <c:v>14618.586103170086</c:v>
                </c:pt>
                <c:pt idx="230">
                  <c:v>15069.878881588182</c:v>
                </c:pt>
                <c:pt idx="231">
                  <c:v>15870.433139480689</c:v>
                </c:pt>
                <c:pt idx="232">
                  <c:v>15174.972746029811</c:v>
                </c:pt>
                <c:pt idx="233">
                  <c:v>12059.347901227884</c:v>
                </c:pt>
                <c:pt idx="234">
                  <c:v>12604.062911354766</c:v>
                </c:pt>
                <c:pt idx="235">
                  <c:v>11178.089744688636</c:v>
                </c:pt>
                <c:pt idx="236">
                  <c:v>11620.809740412962</c:v>
                </c:pt>
                <c:pt idx="237">
                  <c:v>10491.236982485685</c:v>
                </c:pt>
                <c:pt idx="238">
                  <c:v>10401.543702148509</c:v>
                </c:pt>
                <c:pt idx="239">
                  <c:v>11156.746143111075</c:v>
                </c:pt>
                <c:pt idx="240">
                  <c:v>12527.272258875846</c:v>
                </c:pt>
                <c:pt idx="241">
                  <c:v>13304.331683649471</c:v>
                </c:pt>
                <c:pt idx="242">
                  <c:v>13689.065366577275</c:v>
                </c:pt>
                <c:pt idx="243">
                  <c:v>14922.196222146347</c:v>
                </c:pt>
                <c:pt idx="244">
                  <c:v>13345.574090870759</c:v>
                </c:pt>
                <c:pt idx="245">
                  <c:v>13101.955358194267</c:v>
                </c:pt>
                <c:pt idx="246">
                  <c:v>13739.71873028765</c:v>
                </c:pt>
                <c:pt idx="247">
                  <c:v>13424.515682385574</c:v>
                </c:pt>
                <c:pt idx="248">
                  <c:v>14699.99682376987</c:v>
                </c:pt>
                <c:pt idx="249">
                  <c:v>16482.191973941255</c:v>
                </c:pt>
                <c:pt idx="250">
                  <c:v>14108.224724788579</c:v>
                </c:pt>
                <c:pt idx="251">
                  <c:v>10501.880613018182</c:v>
                </c:pt>
                <c:pt idx="252">
                  <c:v>8477.0873208859684</c:v>
                </c:pt>
                <c:pt idx="253">
                  <c:v>8591.0215489798884</c:v>
                </c:pt>
                <c:pt idx="254">
                  <c:v>7222.9909695773922</c:v>
                </c:pt>
                <c:pt idx="255">
                  <c:v>8075.6512904577303</c:v>
                </c:pt>
                <c:pt idx="256">
                  <c:v>14551.750359907373</c:v>
                </c:pt>
                <c:pt idx="257">
                  <c:v>11872.630609446383</c:v>
                </c:pt>
                <c:pt idx="258">
                  <c:v>10555.397652036951</c:v>
                </c:pt>
                <c:pt idx="259">
                  <c:v>11521.507479988517</c:v>
                </c:pt>
                <c:pt idx="260">
                  <c:v>11869.787031881746</c:v>
                </c:pt>
                <c:pt idx="261">
                  <c:v>12227.295068477752</c:v>
                </c:pt>
                <c:pt idx="262">
                  <c:v>11341.785588563218</c:v>
                </c:pt>
                <c:pt idx="263">
                  <c:v>9804.2435676270943</c:v>
                </c:pt>
                <c:pt idx="264">
                  <c:v>10041.708087816127</c:v>
                </c:pt>
                <c:pt idx="265">
                  <c:v>10943.665679779355</c:v>
                </c:pt>
                <c:pt idx="266">
                  <c:v>9356.685658722783</c:v>
                </c:pt>
                <c:pt idx="267">
                  <c:v>9250.7276768237571</c:v>
                </c:pt>
                <c:pt idx="268">
                  <c:v>9138.5137940834356</c:v>
                </c:pt>
                <c:pt idx="269">
                  <c:v>10534.378907584489</c:v>
                </c:pt>
                <c:pt idx="270">
                  <c:v>12161.10162246968</c:v>
                </c:pt>
                <c:pt idx="271">
                  <c:v>11973.961665111101</c:v>
                </c:pt>
                <c:pt idx="272">
                  <c:v>9662.2406100728476</c:v>
                </c:pt>
                <c:pt idx="273">
                  <c:v>10707.054081188586</c:v>
                </c:pt>
                <c:pt idx="274">
                  <c:v>11613.109759258492</c:v>
                </c:pt>
                <c:pt idx="275">
                  <c:v>11556.413626526635</c:v>
                </c:pt>
                <c:pt idx="276">
                  <c:v>10601.606961176793</c:v>
                </c:pt>
                <c:pt idx="277">
                  <c:v>9474.617688592065</c:v>
                </c:pt>
                <c:pt idx="278">
                  <c:v>11264.081204650935</c:v>
                </c:pt>
                <c:pt idx="279">
                  <c:v>10835.103030336004</c:v>
                </c:pt>
                <c:pt idx="280">
                  <c:v>9542.7146980391244</c:v>
                </c:pt>
                <c:pt idx="281">
                  <c:v>11794.946148211038</c:v>
                </c:pt>
                <c:pt idx="282">
                  <c:v>11423.987100115994</c:v>
                </c:pt>
                <c:pt idx="283">
                  <c:v>10739.539753410203</c:v>
                </c:pt>
                <c:pt idx="284">
                  <c:v>9781.2340757079219</c:v>
                </c:pt>
                <c:pt idx="285">
                  <c:v>8451.3390019139279</c:v>
                </c:pt>
                <c:pt idx="286">
                  <c:v>9546.7673784609542</c:v>
                </c:pt>
                <c:pt idx="287">
                  <c:v>11915.384541064261</c:v>
                </c:pt>
                <c:pt idx="288">
                  <c:v>15171.504738362481</c:v>
                </c:pt>
                <c:pt idx="289">
                  <c:v>13367.680868767353</c:v>
                </c:pt>
                <c:pt idx="290">
                  <c:v>12761.47717515293</c:v>
                </c:pt>
                <c:pt idx="291">
                  <c:v>12008.044711742023</c:v>
                </c:pt>
                <c:pt idx="292">
                  <c:v>10981.560431699225</c:v>
                </c:pt>
                <c:pt idx="293">
                  <c:v>9476.0663789826503</c:v>
                </c:pt>
                <c:pt idx="294">
                  <c:v>7830.450587078959</c:v>
                </c:pt>
                <c:pt idx="295">
                  <c:v>6191.5752347453135</c:v>
                </c:pt>
                <c:pt idx="296">
                  <c:v>8386.1585299381914</c:v>
                </c:pt>
                <c:pt idx="297">
                  <c:v>9465.4548783435093</c:v>
                </c:pt>
                <c:pt idx="298">
                  <c:v>10640.668011978119</c:v>
                </c:pt>
                <c:pt idx="299">
                  <c:v>11055.612442771711</c:v>
                </c:pt>
                <c:pt idx="300">
                  <c:v>12631.826876992101</c:v>
                </c:pt>
                <c:pt idx="301">
                  <c:v>10865.199131849633</c:v>
                </c:pt>
                <c:pt idx="302">
                  <c:v>6974.8825654922694</c:v>
                </c:pt>
                <c:pt idx="303">
                  <c:v>10603.520388334822</c:v>
                </c:pt>
                <c:pt idx="304">
                  <c:v>12340.873048616242</c:v>
                </c:pt>
                <c:pt idx="305">
                  <c:v>12585.73718333527</c:v>
                </c:pt>
                <c:pt idx="306">
                  <c:v>8162.7472368136032</c:v>
                </c:pt>
                <c:pt idx="307">
                  <c:v>5677.592860778951</c:v>
                </c:pt>
                <c:pt idx="308">
                  <c:v>4904.8280186734255</c:v>
                </c:pt>
                <c:pt idx="309">
                  <c:v>5500.5516375070174</c:v>
                </c:pt>
                <c:pt idx="310">
                  <c:v>7909.267973358149</c:v>
                </c:pt>
                <c:pt idx="311">
                  <c:v>11235.844134674418</c:v>
                </c:pt>
                <c:pt idx="312">
                  <c:v>13071.66019796653</c:v>
                </c:pt>
                <c:pt idx="313">
                  <c:v>16301.454893213377</c:v>
                </c:pt>
                <c:pt idx="314">
                  <c:v>14735.880793475875</c:v>
                </c:pt>
                <c:pt idx="315">
                  <c:v>9250.0869717876722</c:v>
                </c:pt>
                <c:pt idx="316">
                  <c:v>13308.919243597673</c:v>
                </c:pt>
                <c:pt idx="317">
                  <c:v>13019.671503194024</c:v>
                </c:pt>
                <c:pt idx="318">
                  <c:v>12037.938936417528</c:v>
                </c:pt>
                <c:pt idx="319">
                  <c:v>8367.0706127782014</c:v>
                </c:pt>
                <c:pt idx="320">
                  <c:v>11604.080770836756</c:v>
                </c:pt>
                <c:pt idx="321">
                  <c:v>12626.062704541959</c:v>
                </c:pt>
                <c:pt idx="322">
                  <c:v>15416.536946602273</c:v>
                </c:pt>
                <c:pt idx="323">
                  <c:v>15325.71550199036</c:v>
                </c:pt>
                <c:pt idx="324">
                  <c:v>13929.211992895744</c:v>
                </c:pt>
                <c:pt idx="325">
                  <c:v>14045.671050358013</c:v>
                </c:pt>
                <c:pt idx="326">
                  <c:v>14595.256704528339</c:v>
                </c:pt>
                <c:pt idx="327">
                  <c:v>11987.416951586454</c:v>
                </c:pt>
                <c:pt idx="328">
                  <c:v>11922.149908983045</c:v>
                </c:pt>
                <c:pt idx="329">
                  <c:v>13643.650314000321</c:v>
                </c:pt>
                <c:pt idx="330">
                  <c:v>12903.583020557946</c:v>
                </c:pt>
                <c:pt idx="331">
                  <c:v>14742.595728035385</c:v>
                </c:pt>
                <c:pt idx="332">
                  <c:v>12610.108327310028</c:v>
                </c:pt>
                <c:pt idx="333">
                  <c:v>14479.836548036377</c:v>
                </c:pt>
                <c:pt idx="334">
                  <c:v>14251.366948809522</c:v>
                </c:pt>
                <c:pt idx="335">
                  <c:v>12561.807217523572</c:v>
                </c:pt>
                <c:pt idx="336">
                  <c:v>12644.685581566857</c:v>
                </c:pt>
                <c:pt idx="337">
                  <c:v>12343.34415062056</c:v>
                </c:pt>
                <c:pt idx="338">
                  <c:v>13702.207225640421</c:v>
                </c:pt>
                <c:pt idx="339">
                  <c:v>13969.045832840702</c:v>
                </c:pt>
                <c:pt idx="340">
                  <c:v>12668.233022471783</c:v>
                </c:pt>
                <c:pt idx="341">
                  <c:v>12865.886678765881</c:v>
                </c:pt>
                <c:pt idx="342">
                  <c:v>13905.634542255737</c:v>
                </c:pt>
                <c:pt idx="343">
                  <c:v>13427.449256921056</c:v>
                </c:pt>
                <c:pt idx="344">
                  <c:v>14964.005888354388</c:v>
                </c:pt>
                <c:pt idx="345">
                  <c:v>12767.515531450012</c:v>
                </c:pt>
                <c:pt idx="346">
                  <c:v>13621.45693566726</c:v>
                </c:pt>
                <c:pt idx="347">
                  <c:v>11781.856705973101</c:v>
                </c:pt>
                <c:pt idx="348">
                  <c:v>11731.430157829122</c:v>
                </c:pt>
                <c:pt idx="349">
                  <c:v>9321.7285159843395</c:v>
                </c:pt>
                <c:pt idx="350">
                  <c:v>11901.864212971544</c:v>
                </c:pt>
                <c:pt idx="351">
                  <c:v>12893.397056398802</c:v>
                </c:pt>
                <c:pt idx="352">
                  <c:v>13345.926645987358</c:v>
                </c:pt>
                <c:pt idx="353">
                  <c:v>14375.761378291392</c:v>
                </c:pt>
                <c:pt idx="354">
                  <c:v>14381.207365547216</c:v>
                </c:pt>
                <c:pt idx="355">
                  <c:v>12996.68658605002</c:v>
                </c:pt>
                <c:pt idx="356">
                  <c:v>11932.202793160899</c:v>
                </c:pt>
                <c:pt idx="357">
                  <c:v>12246.332233416872</c:v>
                </c:pt>
                <c:pt idx="358">
                  <c:v>14393.388267980525</c:v>
                </c:pt>
                <c:pt idx="359">
                  <c:v>11726.071267363071</c:v>
                </c:pt>
                <c:pt idx="360">
                  <c:v>13104.026558374675</c:v>
                </c:pt>
                <c:pt idx="361">
                  <c:v>12851.649098580456</c:v>
                </c:pt>
                <c:pt idx="362">
                  <c:v>13391.13545282264</c:v>
                </c:pt>
              </c:numCache>
            </c:numRef>
          </c:val>
          <c:smooth val="0"/>
          <c:extLst xmlns:c16r2="http://schemas.microsoft.com/office/drawing/2015/06/chart">
            <c:ext xmlns:c16="http://schemas.microsoft.com/office/drawing/2014/chart" uri="{C3380CC4-5D6E-409C-BE32-E72D297353CC}">
              <c16:uniqueId val="{00000006-95E3-4ACB-B27F-A2840C407E54}"/>
            </c:ext>
          </c:extLst>
        </c:ser>
        <c:dLbls>
          <c:showLegendKey val="0"/>
          <c:showVal val="0"/>
          <c:showCatName val="0"/>
          <c:showSerName val="0"/>
          <c:showPercent val="0"/>
          <c:showBubbleSize val="0"/>
        </c:dLbls>
        <c:marker val="1"/>
        <c:smooth val="0"/>
        <c:axId val="514201264"/>
        <c:axId val="514192560"/>
      </c:lineChart>
      <c:catAx>
        <c:axId val="514201264"/>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2560"/>
        <c:crosses val="autoZero"/>
        <c:auto val="0"/>
        <c:lblAlgn val="ctr"/>
        <c:lblOffset val="100"/>
        <c:tickLblSkip val="48"/>
        <c:tickMarkSkip val="48"/>
        <c:noMultiLvlLbl val="0"/>
      </c:catAx>
      <c:valAx>
        <c:axId val="514192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Thousand Metric T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264"/>
        <c:crosses val="autoZero"/>
        <c:crossBetween val="between"/>
      </c:valAx>
      <c:spPr>
        <a:noFill/>
        <a:ln>
          <a:noFill/>
        </a:ln>
        <a:effectLst/>
      </c:spPr>
    </c:plotArea>
    <c:legend>
      <c:legendPos val="r"/>
      <c:layout>
        <c:manualLayout>
          <c:xMode val="edge"/>
          <c:yMode val="edge"/>
          <c:x val="0.8553122709441584"/>
          <c:y val="0"/>
          <c:w val="0.1446877466500920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6042928330523776"/>
          <c:w val="0.73690439367658189"/>
          <c:h val="0.66975638662258985"/>
        </c:manualLayout>
      </c:layout>
      <c:lineChart>
        <c:grouping val="standard"/>
        <c:varyColors val="0"/>
        <c:ser>
          <c:idx val="1"/>
          <c:order val="1"/>
          <c:tx>
            <c:strRef>
              <c:f>'Hourly Charts'!$AD$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2670</c:v>
                </c:pt>
                <c:pt idx="1">
                  <c:v>2624</c:v>
                </c:pt>
                <c:pt idx="2">
                  <c:v>2613</c:v>
                </c:pt>
                <c:pt idx="3">
                  <c:v>2677</c:v>
                </c:pt>
                <c:pt idx="4">
                  <c:v>2837</c:v>
                </c:pt>
                <c:pt idx="5">
                  <c:v>3109</c:v>
                </c:pt>
                <c:pt idx="6">
                  <c:v>3453</c:v>
                </c:pt>
                <c:pt idx="7">
                  <c:v>3690</c:v>
                </c:pt>
                <c:pt idx="8">
                  <c:v>3743</c:v>
                </c:pt>
                <c:pt idx="9">
                  <c:v>3694</c:v>
                </c:pt>
                <c:pt idx="10">
                  <c:v>3625</c:v>
                </c:pt>
                <c:pt idx="11">
                  <c:v>3545</c:v>
                </c:pt>
                <c:pt idx="12">
                  <c:v>3438</c:v>
                </c:pt>
                <c:pt idx="13">
                  <c:v>3296</c:v>
                </c:pt>
                <c:pt idx="14">
                  <c:v>3168</c:v>
                </c:pt>
                <c:pt idx="15">
                  <c:v>3074</c:v>
                </c:pt>
                <c:pt idx="16">
                  <c:v>3055</c:v>
                </c:pt>
                <c:pt idx="17">
                  <c:v>3110</c:v>
                </c:pt>
                <c:pt idx="18">
                  <c:v>3179</c:v>
                </c:pt>
                <c:pt idx="19">
                  <c:v>3276</c:v>
                </c:pt>
                <c:pt idx="20">
                  <c:v>3330</c:v>
                </c:pt>
                <c:pt idx="21">
                  <c:v>3197</c:v>
                </c:pt>
                <c:pt idx="22">
                  <c:v>2963</c:v>
                </c:pt>
                <c:pt idx="23">
                  <c:v>2756</c:v>
                </c:pt>
                <c:pt idx="24">
                  <c:v>2631</c:v>
                </c:pt>
                <c:pt idx="25">
                  <c:v>2582</c:v>
                </c:pt>
                <c:pt idx="26">
                  <c:v>2577</c:v>
                </c:pt>
                <c:pt idx="27">
                  <c:v>2632</c:v>
                </c:pt>
                <c:pt idx="28">
                  <c:v>2783</c:v>
                </c:pt>
                <c:pt idx="29">
                  <c:v>3067</c:v>
                </c:pt>
                <c:pt idx="30">
                  <c:v>3405</c:v>
                </c:pt>
                <c:pt idx="31">
                  <c:v>3640</c:v>
                </c:pt>
                <c:pt idx="32">
                  <c:v>3656</c:v>
                </c:pt>
                <c:pt idx="33">
                  <c:v>3560</c:v>
                </c:pt>
                <c:pt idx="34">
                  <c:v>3426</c:v>
                </c:pt>
                <c:pt idx="35">
                  <c:v>3308</c:v>
                </c:pt>
                <c:pt idx="36">
                  <c:v>3193</c:v>
                </c:pt>
                <c:pt idx="37">
                  <c:v>3062</c:v>
                </c:pt>
                <c:pt idx="38">
                  <c:v>2958</c:v>
                </c:pt>
                <c:pt idx="39">
                  <c:v>2908</c:v>
                </c:pt>
                <c:pt idx="40">
                  <c:v>2914</c:v>
                </c:pt>
                <c:pt idx="41">
                  <c:v>2968</c:v>
                </c:pt>
                <c:pt idx="42">
                  <c:v>3009</c:v>
                </c:pt>
                <c:pt idx="43">
                  <c:v>3111</c:v>
                </c:pt>
                <c:pt idx="44">
                  <c:v>3227</c:v>
                </c:pt>
                <c:pt idx="45">
                  <c:v>3127</c:v>
                </c:pt>
                <c:pt idx="46">
                  <c:v>2924</c:v>
                </c:pt>
                <c:pt idx="47">
                  <c:v>2723</c:v>
                </c:pt>
                <c:pt idx="48">
                  <c:v>2630</c:v>
                </c:pt>
                <c:pt idx="49">
                  <c:v>2591</c:v>
                </c:pt>
                <c:pt idx="50">
                  <c:v>2615</c:v>
                </c:pt>
                <c:pt idx="51">
                  <c:v>2681</c:v>
                </c:pt>
                <c:pt idx="52">
                  <c:v>2846</c:v>
                </c:pt>
                <c:pt idx="53">
                  <c:v>3119</c:v>
                </c:pt>
                <c:pt idx="54">
                  <c:v>3464</c:v>
                </c:pt>
                <c:pt idx="55">
                  <c:v>3685</c:v>
                </c:pt>
                <c:pt idx="56">
                  <c:v>3659</c:v>
                </c:pt>
                <c:pt idx="57">
                  <c:v>3502</c:v>
                </c:pt>
                <c:pt idx="58">
                  <c:v>3320</c:v>
                </c:pt>
                <c:pt idx="59">
                  <c:v>3171</c:v>
                </c:pt>
                <c:pt idx="60">
                  <c:v>3060</c:v>
                </c:pt>
                <c:pt idx="61">
                  <c:v>2961</c:v>
                </c:pt>
                <c:pt idx="62">
                  <c:v>2882</c:v>
                </c:pt>
                <c:pt idx="63">
                  <c:v>2852</c:v>
                </c:pt>
                <c:pt idx="64">
                  <c:v>2878</c:v>
                </c:pt>
                <c:pt idx="65">
                  <c:v>2948</c:v>
                </c:pt>
                <c:pt idx="66">
                  <c:v>3013</c:v>
                </c:pt>
                <c:pt idx="67">
                  <c:v>3086</c:v>
                </c:pt>
                <c:pt idx="68">
                  <c:v>3125</c:v>
                </c:pt>
                <c:pt idx="69">
                  <c:v>2988</c:v>
                </c:pt>
                <c:pt idx="70">
                  <c:v>2749</c:v>
                </c:pt>
                <c:pt idx="71">
                  <c:v>2534</c:v>
                </c:pt>
                <c:pt idx="72">
                  <c:v>2381</c:v>
                </c:pt>
                <c:pt idx="73">
                  <c:v>2322</c:v>
                </c:pt>
                <c:pt idx="74">
                  <c:v>2292</c:v>
                </c:pt>
                <c:pt idx="75">
                  <c:v>2323</c:v>
                </c:pt>
                <c:pt idx="76">
                  <c:v>2450</c:v>
                </c:pt>
                <c:pt idx="77">
                  <c:v>2709</c:v>
                </c:pt>
                <c:pt idx="78">
                  <c:v>3032</c:v>
                </c:pt>
                <c:pt idx="79">
                  <c:v>3244</c:v>
                </c:pt>
                <c:pt idx="80">
                  <c:v>3284</c:v>
                </c:pt>
                <c:pt idx="81">
                  <c:v>3251</c:v>
                </c:pt>
                <c:pt idx="82">
                  <c:v>3189</c:v>
                </c:pt>
                <c:pt idx="83">
                  <c:v>3129</c:v>
                </c:pt>
                <c:pt idx="84">
                  <c:v>3077</c:v>
                </c:pt>
                <c:pt idx="85">
                  <c:v>3026</c:v>
                </c:pt>
                <c:pt idx="86">
                  <c:v>2993</c:v>
                </c:pt>
                <c:pt idx="87">
                  <c:v>2997</c:v>
                </c:pt>
                <c:pt idx="88">
                  <c:v>3036</c:v>
                </c:pt>
                <c:pt idx="89">
                  <c:v>3102</c:v>
                </c:pt>
                <c:pt idx="90">
                  <c:v>3115</c:v>
                </c:pt>
                <c:pt idx="91">
                  <c:v>3132</c:v>
                </c:pt>
                <c:pt idx="92">
                  <c:v>3087</c:v>
                </c:pt>
                <c:pt idx="93">
                  <c:v>2917</c:v>
                </c:pt>
                <c:pt idx="94">
                  <c:v>2683</c:v>
                </c:pt>
                <c:pt idx="95">
                  <c:v>2466</c:v>
                </c:pt>
                <c:pt idx="96">
                  <c:v>2306</c:v>
                </c:pt>
                <c:pt idx="97">
                  <c:v>2232</c:v>
                </c:pt>
                <c:pt idx="98">
                  <c:v>2186</c:v>
                </c:pt>
                <c:pt idx="99">
                  <c:v>2194</c:v>
                </c:pt>
                <c:pt idx="100">
                  <c:v>2297</c:v>
                </c:pt>
                <c:pt idx="101">
                  <c:v>2498</c:v>
                </c:pt>
                <c:pt idx="102">
                  <c:v>2766</c:v>
                </c:pt>
                <c:pt idx="103">
                  <c:v>2980</c:v>
                </c:pt>
                <c:pt idx="104">
                  <c:v>3050</c:v>
                </c:pt>
                <c:pt idx="105">
                  <c:v>3052</c:v>
                </c:pt>
                <c:pt idx="106">
                  <c:v>3011</c:v>
                </c:pt>
                <c:pt idx="107">
                  <c:v>2964</c:v>
                </c:pt>
                <c:pt idx="108">
                  <c:v>2899</c:v>
                </c:pt>
                <c:pt idx="109">
                  <c:v>2812</c:v>
                </c:pt>
                <c:pt idx="110">
                  <c:v>2742</c:v>
                </c:pt>
                <c:pt idx="111">
                  <c:v>2714</c:v>
                </c:pt>
                <c:pt idx="112">
                  <c:v>2747</c:v>
                </c:pt>
                <c:pt idx="113">
                  <c:v>2815</c:v>
                </c:pt>
                <c:pt idx="114">
                  <c:v>2844</c:v>
                </c:pt>
                <c:pt idx="115">
                  <c:v>2878</c:v>
                </c:pt>
                <c:pt idx="116">
                  <c:v>2910</c:v>
                </c:pt>
                <c:pt idx="117">
                  <c:v>2817</c:v>
                </c:pt>
                <c:pt idx="118">
                  <c:v>2645</c:v>
                </c:pt>
                <c:pt idx="119">
                  <c:v>2471</c:v>
                </c:pt>
                <c:pt idx="120">
                  <c:v>2336</c:v>
                </c:pt>
                <c:pt idx="121">
                  <c:v>2254</c:v>
                </c:pt>
                <c:pt idx="122">
                  <c:v>2221</c:v>
                </c:pt>
                <c:pt idx="123">
                  <c:v>2227</c:v>
                </c:pt>
                <c:pt idx="124">
                  <c:v>2281</c:v>
                </c:pt>
                <c:pt idx="125">
                  <c:v>2401</c:v>
                </c:pt>
                <c:pt idx="126">
                  <c:v>2575</c:v>
                </c:pt>
                <c:pt idx="127">
                  <c:v>2745</c:v>
                </c:pt>
                <c:pt idx="128">
                  <c:v>2921</c:v>
                </c:pt>
                <c:pt idx="129">
                  <c:v>3017</c:v>
                </c:pt>
                <c:pt idx="130">
                  <c:v>3034</c:v>
                </c:pt>
                <c:pt idx="131">
                  <c:v>3036</c:v>
                </c:pt>
                <c:pt idx="132">
                  <c:v>2990</c:v>
                </c:pt>
                <c:pt idx="133">
                  <c:v>2952</c:v>
                </c:pt>
                <c:pt idx="134">
                  <c:v>2905</c:v>
                </c:pt>
                <c:pt idx="135">
                  <c:v>2891</c:v>
                </c:pt>
                <c:pt idx="136">
                  <c:v>2869</c:v>
                </c:pt>
                <c:pt idx="137">
                  <c:v>2910</c:v>
                </c:pt>
                <c:pt idx="138">
                  <c:v>2903</c:v>
                </c:pt>
                <c:pt idx="139">
                  <c:v>2916</c:v>
                </c:pt>
                <c:pt idx="140">
                  <c:v>2935</c:v>
                </c:pt>
                <c:pt idx="141">
                  <c:v>2815</c:v>
                </c:pt>
                <c:pt idx="142">
                  <c:v>2640</c:v>
                </c:pt>
                <c:pt idx="143">
                  <c:v>2462</c:v>
                </c:pt>
                <c:pt idx="144">
                  <c:v>2312</c:v>
                </c:pt>
                <c:pt idx="145">
                  <c:v>2220</c:v>
                </c:pt>
                <c:pt idx="146">
                  <c:v>2167</c:v>
                </c:pt>
                <c:pt idx="147">
                  <c:v>2147</c:v>
                </c:pt>
                <c:pt idx="148">
                  <c:v>2180</c:v>
                </c:pt>
                <c:pt idx="149">
                  <c:v>2276</c:v>
                </c:pt>
                <c:pt idx="150">
                  <c:v>2425</c:v>
                </c:pt>
                <c:pt idx="151">
                  <c:v>2603</c:v>
                </c:pt>
                <c:pt idx="152">
                  <c:v>2794</c:v>
                </c:pt>
                <c:pt idx="153">
                  <c:v>2913</c:v>
                </c:pt>
                <c:pt idx="154">
                  <c:v>2944</c:v>
                </c:pt>
                <c:pt idx="155">
                  <c:v>2940</c:v>
                </c:pt>
                <c:pt idx="156">
                  <c:v>2924</c:v>
                </c:pt>
                <c:pt idx="157">
                  <c:v>2880</c:v>
                </c:pt>
                <c:pt idx="158">
                  <c:v>2804</c:v>
                </c:pt>
                <c:pt idx="159">
                  <c:v>2767</c:v>
                </c:pt>
                <c:pt idx="160">
                  <c:v>2751</c:v>
                </c:pt>
                <c:pt idx="161">
                  <c:v>2791</c:v>
                </c:pt>
                <c:pt idx="162">
                  <c:v>2816</c:v>
                </c:pt>
                <c:pt idx="163">
                  <c:v>2858</c:v>
                </c:pt>
                <c:pt idx="164">
                  <c:v>2885</c:v>
                </c:pt>
                <c:pt idx="165">
                  <c:v>2757</c:v>
                </c:pt>
                <c:pt idx="166">
                  <c:v>2562</c:v>
                </c:pt>
                <c:pt idx="167">
                  <c:v>2372</c:v>
                </c:pt>
                <c:pt idx="168">
                  <c:v>2257</c:v>
                </c:pt>
                <c:pt idx="169">
                  <c:v>2198</c:v>
                </c:pt>
                <c:pt idx="170">
                  <c:v>2173</c:v>
                </c:pt>
                <c:pt idx="171">
                  <c:v>2210</c:v>
                </c:pt>
                <c:pt idx="172">
                  <c:v>2338</c:v>
                </c:pt>
                <c:pt idx="173">
                  <c:v>2590</c:v>
                </c:pt>
                <c:pt idx="174">
                  <c:v>2912</c:v>
                </c:pt>
                <c:pt idx="175">
                  <c:v>3133</c:v>
                </c:pt>
                <c:pt idx="176">
                  <c:v>3213</c:v>
                </c:pt>
                <c:pt idx="177">
                  <c:v>3234</c:v>
                </c:pt>
                <c:pt idx="178">
                  <c:v>3266</c:v>
                </c:pt>
                <c:pt idx="179">
                  <c:v>3264</c:v>
                </c:pt>
                <c:pt idx="180">
                  <c:v>3222</c:v>
                </c:pt>
                <c:pt idx="181">
                  <c:v>3161</c:v>
                </c:pt>
                <c:pt idx="182">
                  <c:v>3128</c:v>
                </c:pt>
                <c:pt idx="183">
                  <c:v>3138</c:v>
                </c:pt>
                <c:pt idx="184">
                  <c:v>3197</c:v>
                </c:pt>
                <c:pt idx="185">
                  <c:v>3263</c:v>
                </c:pt>
                <c:pt idx="186">
                  <c:v>3285</c:v>
                </c:pt>
                <c:pt idx="187">
                  <c:v>3290</c:v>
                </c:pt>
                <c:pt idx="188">
                  <c:v>3242</c:v>
                </c:pt>
                <c:pt idx="189">
                  <c:v>3077</c:v>
                </c:pt>
                <c:pt idx="190">
                  <c:v>2816</c:v>
                </c:pt>
                <c:pt idx="191">
                  <c:v>2605</c:v>
                </c:pt>
                <c:pt idx="192">
                  <c:v>2466</c:v>
                </c:pt>
                <c:pt idx="193">
                  <c:v>2399</c:v>
                </c:pt>
                <c:pt idx="194">
                  <c:v>2391</c:v>
                </c:pt>
                <c:pt idx="195">
                  <c:v>2428</c:v>
                </c:pt>
                <c:pt idx="196">
                  <c:v>2576</c:v>
                </c:pt>
                <c:pt idx="197">
                  <c:v>2839</c:v>
                </c:pt>
                <c:pt idx="198">
                  <c:v>3182</c:v>
                </c:pt>
                <c:pt idx="199">
                  <c:v>3412</c:v>
                </c:pt>
                <c:pt idx="200">
                  <c:v>3499</c:v>
                </c:pt>
                <c:pt idx="201">
                  <c:v>3486</c:v>
                </c:pt>
                <c:pt idx="202">
                  <c:v>3407</c:v>
                </c:pt>
                <c:pt idx="203">
                  <c:v>3284</c:v>
                </c:pt>
                <c:pt idx="204">
                  <c:v>3159</c:v>
                </c:pt>
                <c:pt idx="205">
                  <c:v>3032</c:v>
                </c:pt>
                <c:pt idx="206">
                  <c:v>2930</c:v>
                </c:pt>
                <c:pt idx="207">
                  <c:v>2861</c:v>
                </c:pt>
                <c:pt idx="208">
                  <c:v>2872</c:v>
                </c:pt>
                <c:pt idx="209">
                  <c:v>2939</c:v>
                </c:pt>
                <c:pt idx="210">
                  <c:v>2986</c:v>
                </c:pt>
                <c:pt idx="211">
                  <c:v>3083</c:v>
                </c:pt>
                <c:pt idx="212">
                  <c:v>3168</c:v>
                </c:pt>
                <c:pt idx="213">
                  <c:v>3066</c:v>
                </c:pt>
                <c:pt idx="214">
                  <c:v>2850</c:v>
                </c:pt>
                <c:pt idx="215">
                  <c:v>2639</c:v>
                </c:pt>
                <c:pt idx="216">
                  <c:v>2521</c:v>
                </c:pt>
                <c:pt idx="217">
                  <c:v>2466</c:v>
                </c:pt>
                <c:pt idx="218">
                  <c:v>2463</c:v>
                </c:pt>
                <c:pt idx="219">
                  <c:v>2508</c:v>
                </c:pt>
                <c:pt idx="220">
                  <c:v>2668</c:v>
                </c:pt>
                <c:pt idx="221">
                  <c:v>2955</c:v>
                </c:pt>
                <c:pt idx="222">
                  <c:v>3290</c:v>
                </c:pt>
                <c:pt idx="223">
                  <c:v>3501</c:v>
                </c:pt>
                <c:pt idx="224">
                  <c:v>3467</c:v>
                </c:pt>
                <c:pt idx="225">
                  <c:v>3337</c:v>
                </c:pt>
                <c:pt idx="226">
                  <c:v>3196</c:v>
                </c:pt>
                <c:pt idx="227">
                  <c:v>3059</c:v>
                </c:pt>
                <c:pt idx="228">
                  <c:v>2981</c:v>
                </c:pt>
                <c:pt idx="229">
                  <c:v>2875</c:v>
                </c:pt>
                <c:pt idx="230">
                  <c:v>2778</c:v>
                </c:pt>
                <c:pt idx="231">
                  <c:v>2734</c:v>
                </c:pt>
                <c:pt idx="232">
                  <c:v>2764</c:v>
                </c:pt>
                <c:pt idx="233">
                  <c:v>2847</c:v>
                </c:pt>
                <c:pt idx="234">
                  <c:v>2884</c:v>
                </c:pt>
                <c:pt idx="235">
                  <c:v>2955</c:v>
                </c:pt>
                <c:pt idx="236">
                  <c:v>3075</c:v>
                </c:pt>
                <c:pt idx="237">
                  <c:v>2976</c:v>
                </c:pt>
                <c:pt idx="238">
                  <c:v>2764</c:v>
                </c:pt>
                <c:pt idx="239">
                  <c:v>2572</c:v>
                </c:pt>
                <c:pt idx="240">
                  <c:v>2455</c:v>
                </c:pt>
                <c:pt idx="241">
                  <c:v>2408</c:v>
                </c:pt>
                <c:pt idx="242">
                  <c:v>2408</c:v>
                </c:pt>
                <c:pt idx="243">
                  <c:v>2454</c:v>
                </c:pt>
                <c:pt idx="244">
                  <c:v>2596</c:v>
                </c:pt>
                <c:pt idx="245">
                  <c:v>2860</c:v>
                </c:pt>
                <c:pt idx="246">
                  <c:v>3191</c:v>
                </c:pt>
                <c:pt idx="247">
                  <c:v>3390</c:v>
                </c:pt>
                <c:pt idx="248">
                  <c:v>3398</c:v>
                </c:pt>
                <c:pt idx="249">
                  <c:v>3335</c:v>
                </c:pt>
                <c:pt idx="250">
                  <c:v>3255</c:v>
                </c:pt>
                <c:pt idx="251">
                  <c:v>3159</c:v>
                </c:pt>
                <c:pt idx="252">
                  <c:v>3064</c:v>
                </c:pt>
                <c:pt idx="253">
                  <c:v>2942</c:v>
                </c:pt>
                <c:pt idx="254">
                  <c:v>2861</c:v>
                </c:pt>
                <c:pt idx="255">
                  <c:v>2841</c:v>
                </c:pt>
                <c:pt idx="256">
                  <c:v>2868</c:v>
                </c:pt>
                <c:pt idx="257">
                  <c:v>2950</c:v>
                </c:pt>
                <c:pt idx="258">
                  <c:v>2989</c:v>
                </c:pt>
                <c:pt idx="259">
                  <c:v>3049</c:v>
                </c:pt>
                <c:pt idx="260">
                  <c:v>3128</c:v>
                </c:pt>
                <c:pt idx="261">
                  <c:v>3025</c:v>
                </c:pt>
                <c:pt idx="262">
                  <c:v>2794</c:v>
                </c:pt>
                <c:pt idx="263">
                  <c:v>2591</c:v>
                </c:pt>
                <c:pt idx="264">
                  <c:v>2463</c:v>
                </c:pt>
                <c:pt idx="265">
                  <c:v>2413</c:v>
                </c:pt>
                <c:pt idx="266">
                  <c:v>2420</c:v>
                </c:pt>
                <c:pt idx="267">
                  <c:v>2478</c:v>
                </c:pt>
                <c:pt idx="268">
                  <c:v>2642</c:v>
                </c:pt>
                <c:pt idx="269">
                  <c:v>2911</c:v>
                </c:pt>
                <c:pt idx="270">
                  <c:v>3258</c:v>
                </c:pt>
                <c:pt idx="271">
                  <c:v>3448</c:v>
                </c:pt>
                <c:pt idx="272">
                  <c:v>3407</c:v>
                </c:pt>
                <c:pt idx="273">
                  <c:v>3273</c:v>
                </c:pt>
                <c:pt idx="274">
                  <c:v>3129</c:v>
                </c:pt>
                <c:pt idx="275">
                  <c:v>2984</c:v>
                </c:pt>
                <c:pt idx="276">
                  <c:v>2856</c:v>
                </c:pt>
                <c:pt idx="277">
                  <c:v>2750</c:v>
                </c:pt>
                <c:pt idx="278">
                  <c:v>2658</c:v>
                </c:pt>
                <c:pt idx="279">
                  <c:v>2605</c:v>
                </c:pt>
                <c:pt idx="280">
                  <c:v>2599</c:v>
                </c:pt>
                <c:pt idx="281">
                  <c:v>2632</c:v>
                </c:pt>
                <c:pt idx="282">
                  <c:v>2653</c:v>
                </c:pt>
                <c:pt idx="283">
                  <c:v>2702</c:v>
                </c:pt>
                <c:pt idx="284">
                  <c:v>2803</c:v>
                </c:pt>
                <c:pt idx="285">
                  <c:v>2742</c:v>
                </c:pt>
                <c:pt idx="286">
                  <c:v>2583</c:v>
                </c:pt>
                <c:pt idx="287">
                  <c:v>2402</c:v>
                </c:pt>
              </c:numCache>
            </c:numRef>
          </c:val>
          <c:smooth val="0"/>
          <c:extLst xmlns:c16r2="http://schemas.microsoft.com/office/drawing/2015/06/chart">
            <c:ext xmlns:c16="http://schemas.microsoft.com/office/drawing/2014/chart" uri="{C3380CC4-5D6E-409C-BE32-E72D297353CC}">
              <c16:uniqueId val="{00000000-5884-402C-A3A5-43981F440A42}"/>
            </c:ext>
          </c:extLst>
        </c:ser>
        <c:ser>
          <c:idx val="0"/>
          <c:order val="2"/>
          <c:tx>
            <c:strRef>
              <c:f>'Hourly Charts'!$AB$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477.01533847416295</c:v>
                </c:pt>
                <c:pt idx="1">
                  <c:v>476.95758141214924</c:v>
                </c:pt>
                <c:pt idx="2">
                  <c:v>481.22309172485654</c:v>
                </c:pt>
                <c:pt idx="3">
                  <c:v>488.96810180561198</c:v>
                </c:pt>
                <c:pt idx="4">
                  <c:v>499.11219450080745</c:v>
                </c:pt>
                <c:pt idx="5">
                  <c:v>484.70578022041519</c:v>
                </c:pt>
                <c:pt idx="6">
                  <c:v>533.00443385126971</c:v>
                </c:pt>
                <c:pt idx="7">
                  <c:v>568.68953029603415</c:v>
                </c:pt>
                <c:pt idx="8">
                  <c:v>586.41569226684101</c:v>
                </c:pt>
                <c:pt idx="9">
                  <c:v>601.52210804459071</c:v>
                </c:pt>
                <c:pt idx="10">
                  <c:v>612.41554720934346</c:v>
                </c:pt>
                <c:pt idx="11">
                  <c:v>622.28932344786369</c:v>
                </c:pt>
                <c:pt idx="12">
                  <c:v>626.12281795264312</c:v>
                </c:pt>
                <c:pt idx="13">
                  <c:v>609.87326821208023</c:v>
                </c:pt>
                <c:pt idx="14">
                  <c:v>568.4651332797406</c:v>
                </c:pt>
                <c:pt idx="15">
                  <c:v>497.52962446579647</c:v>
                </c:pt>
                <c:pt idx="16">
                  <c:v>478.52998071569289</c:v>
                </c:pt>
                <c:pt idx="17">
                  <c:v>530.38625896570727</c:v>
                </c:pt>
                <c:pt idx="18">
                  <c:v>486.16845628991547</c:v>
                </c:pt>
                <c:pt idx="19">
                  <c:v>524.71006552580479</c:v>
                </c:pt>
                <c:pt idx="20">
                  <c:v>544.14388775216787</c:v>
                </c:pt>
                <c:pt idx="21">
                  <c:v>545.67137350088137</c:v>
                </c:pt>
                <c:pt idx="22">
                  <c:v>532.82571197818982</c:v>
                </c:pt>
                <c:pt idx="23">
                  <c:v>516.6517545062394</c:v>
                </c:pt>
                <c:pt idx="24">
                  <c:v>526.5820457580902</c:v>
                </c:pt>
                <c:pt idx="25">
                  <c:v>521.44074335195046</c:v>
                </c:pt>
                <c:pt idx="26">
                  <c:v>521.49521703678784</c:v>
                </c:pt>
                <c:pt idx="27">
                  <c:v>546.86530741532329</c:v>
                </c:pt>
                <c:pt idx="28">
                  <c:v>543.49574041813116</c:v>
                </c:pt>
                <c:pt idx="29">
                  <c:v>548.0008317138562</c:v>
                </c:pt>
                <c:pt idx="30">
                  <c:v>541.07552894899584</c:v>
                </c:pt>
                <c:pt idx="31">
                  <c:v>565.52936126380825</c:v>
                </c:pt>
                <c:pt idx="32">
                  <c:v>592.1775250044102</c:v>
                </c:pt>
                <c:pt idx="33">
                  <c:v>588.58957759430166</c:v>
                </c:pt>
                <c:pt idx="34">
                  <c:v>555.06496698960416</c:v>
                </c:pt>
                <c:pt idx="35">
                  <c:v>562.6712020733886</c:v>
                </c:pt>
                <c:pt idx="36">
                  <c:v>569.63618428265193</c:v>
                </c:pt>
                <c:pt idx="37">
                  <c:v>568.99777728046251</c:v>
                </c:pt>
                <c:pt idx="38">
                  <c:v>555.9336326433272</c:v>
                </c:pt>
                <c:pt idx="39">
                  <c:v>555.06294305345364</c:v>
                </c:pt>
                <c:pt idx="40">
                  <c:v>556.36411466103198</c:v>
                </c:pt>
                <c:pt idx="41">
                  <c:v>552.15891707180708</c:v>
                </c:pt>
                <c:pt idx="42">
                  <c:v>530.49318771781964</c:v>
                </c:pt>
                <c:pt idx="43">
                  <c:v>542.16282302224192</c:v>
                </c:pt>
                <c:pt idx="44">
                  <c:v>578.83612291884731</c:v>
                </c:pt>
                <c:pt idx="45">
                  <c:v>566.85559890030311</c:v>
                </c:pt>
                <c:pt idx="46">
                  <c:v>576.37919868463575</c:v>
                </c:pt>
                <c:pt idx="47">
                  <c:v>580.05809818212958</c:v>
                </c:pt>
                <c:pt idx="48">
                  <c:v>577.41145418404767</c:v>
                </c:pt>
                <c:pt idx="49">
                  <c:v>579.51266255703331</c:v>
                </c:pt>
                <c:pt idx="50">
                  <c:v>589.52345533702317</c:v>
                </c:pt>
                <c:pt idx="51">
                  <c:v>587.96047535658522</c:v>
                </c:pt>
                <c:pt idx="52">
                  <c:v>578.27999469508211</c:v>
                </c:pt>
                <c:pt idx="53">
                  <c:v>576.11384739170501</c:v>
                </c:pt>
                <c:pt idx="54">
                  <c:v>584.56986090865053</c:v>
                </c:pt>
                <c:pt idx="55">
                  <c:v>598.82852306589928</c:v>
                </c:pt>
                <c:pt idx="56">
                  <c:v>605.4394915384056</c:v>
                </c:pt>
                <c:pt idx="57">
                  <c:v>604.4307817242601</c:v>
                </c:pt>
                <c:pt idx="58">
                  <c:v>606.7079147030903</c:v>
                </c:pt>
                <c:pt idx="59">
                  <c:v>617.71450349520478</c:v>
                </c:pt>
                <c:pt idx="60">
                  <c:v>616.58684393888961</c:v>
                </c:pt>
                <c:pt idx="61">
                  <c:v>606.02925784392789</c:v>
                </c:pt>
                <c:pt idx="62">
                  <c:v>581.57084918270266</c:v>
                </c:pt>
                <c:pt idx="63">
                  <c:v>602.17937733745612</c:v>
                </c:pt>
                <c:pt idx="64">
                  <c:v>600.88056258171298</c:v>
                </c:pt>
                <c:pt idx="65">
                  <c:v>595.51632351276021</c:v>
                </c:pt>
                <c:pt idx="66">
                  <c:v>612.76581492286903</c:v>
                </c:pt>
                <c:pt idx="67">
                  <c:v>608.01311662818262</c:v>
                </c:pt>
                <c:pt idx="68">
                  <c:v>622.28462792189328</c:v>
                </c:pt>
                <c:pt idx="69">
                  <c:v>607.37960427329165</c:v>
                </c:pt>
                <c:pt idx="70">
                  <c:v>614.49312023273046</c:v>
                </c:pt>
                <c:pt idx="71">
                  <c:v>601.56891495798902</c:v>
                </c:pt>
                <c:pt idx="72">
                  <c:v>567.41310823038805</c:v>
                </c:pt>
                <c:pt idx="73">
                  <c:v>553.73355234138182</c:v>
                </c:pt>
                <c:pt idx="74">
                  <c:v>551.6198493444283</c:v>
                </c:pt>
                <c:pt idx="75">
                  <c:v>539.39378153725852</c:v>
                </c:pt>
                <c:pt idx="76">
                  <c:v>563.834698687436</c:v>
                </c:pt>
                <c:pt idx="77">
                  <c:v>585.94986745722406</c:v>
                </c:pt>
                <c:pt idx="78">
                  <c:v>576.52649042879978</c:v>
                </c:pt>
                <c:pt idx="79">
                  <c:v>595.08063912702198</c:v>
                </c:pt>
                <c:pt idx="80">
                  <c:v>588.09959826458089</c:v>
                </c:pt>
                <c:pt idx="81">
                  <c:v>600.23168645752583</c:v>
                </c:pt>
                <c:pt idx="82">
                  <c:v>615.17486658900191</c:v>
                </c:pt>
                <c:pt idx="83">
                  <c:v>616.16486742272207</c:v>
                </c:pt>
                <c:pt idx="84">
                  <c:v>618.45329523983344</c:v>
                </c:pt>
                <c:pt idx="85">
                  <c:v>620.953300855782</c:v>
                </c:pt>
                <c:pt idx="86">
                  <c:v>623.93240055772287</c:v>
                </c:pt>
                <c:pt idx="87">
                  <c:v>633.58713477004312</c:v>
                </c:pt>
                <c:pt idx="88">
                  <c:v>641.54547358691252</c:v>
                </c:pt>
                <c:pt idx="89">
                  <c:v>636.93387991735267</c:v>
                </c:pt>
                <c:pt idx="90">
                  <c:v>636.52865395244646</c:v>
                </c:pt>
                <c:pt idx="91">
                  <c:v>628.7666452752751</c:v>
                </c:pt>
                <c:pt idx="92">
                  <c:v>626.09964315256718</c:v>
                </c:pt>
                <c:pt idx="93">
                  <c:v>590.74809304701944</c:v>
                </c:pt>
                <c:pt idx="94">
                  <c:v>595.01480338124259</c:v>
                </c:pt>
                <c:pt idx="95">
                  <c:v>575.42103592324816</c:v>
                </c:pt>
                <c:pt idx="96">
                  <c:v>534.40008225712199</c:v>
                </c:pt>
                <c:pt idx="97">
                  <c:v>519.69259102626984</c:v>
                </c:pt>
                <c:pt idx="98">
                  <c:v>512.13775526196036</c:v>
                </c:pt>
                <c:pt idx="99">
                  <c:v>514.50757164425067</c:v>
                </c:pt>
                <c:pt idx="100">
                  <c:v>524.49147806034159</c:v>
                </c:pt>
                <c:pt idx="101">
                  <c:v>530.48452631061411</c:v>
                </c:pt>
                <c:pt idx="102">
                  <c:v>534.44281142276031</c:v>
                </c:pt>
                <c:pt idx="103">
                  <c:v>558.59781353666199</c:v>
                </c:pt>
                <c:pt idx="104">
                  <c:v>572.2664193926538</c:v>
                </c:pt>
                <c:pt idx="105">
                  <c:v>558.70952267677535</c:v>
                </c:pt>
                <c:pt idx="106">
                  <c:v>563.25664306081671</c:v>
                </c:pt>
                <c:pt idx="107">
                  <c:v>566.55910576497547</c:v>
                </c:pt>
                <c:pt idx="108">
                  <c:v>579.55526252110985</c:v>
                </c:pt>
                <c:pt idx="109">
                  <c:v>585.83871265135303</c:v>
                </c:pt>
                <c:pt idx="110">
                  <c:v>580.45396657131994</c:v>
                </c:pt>
                <c:pt idx="111">
                  <c:v>587.58693335604414</c:v>
                </c:pt>
                <c:pt idx="112">
                  <c:v>568.99560716614792</c:v>
                </c:pt>
                <c:pt idx="113">
                  <c:v>548.5457442718515</c:v>
                </c:pt>
                <c:pt idx="114">
                  <c:v>558.50213242358848</c:v>
                </c:pt>
                <c:pt idx="115">
                  <c:v>534.73425660347971</c:v>
                </c:pt>
                <c:pt idx="116">
                  <c:v>526.81865004939959</c:v>
                </c:pt>
                <c:pt idx="117">
                  <c:v>514.01705781178043</c:v>
                </c:pt>
                <c:pt idx="118">
                  <c:v>483.34944023854848</c:v>
                </c:pt>
                <c:pt idx="119">
                  <c:v>438.74250197019455</c:v>
                </c:pt>
                <c:pt idx="120">
                  <c:v>399.27356773738097</c:v>
                </c:pt>
                <c:pt idx="121">
                  <c:v>392.86519437620643</c:v>
                </c:pt>
                <c:pt idx="122">
                  <c:v>366.91281420397604</c:v>
                </c:pt>
                <c:pt idx="123">
                  <c:v>413.78592510359033</c:v>
                </c:pt>
                <c:pt idx="124">
                  <c:v>485.75101725292745</c:v>
                </c:pt>
                <c:pt idx="125">
                  <c:v>507.45288900851767</c:v>
                </c:pt>
                <c:pt idx="126">
                  <c:v>528.63614565278942</c:v>
                </c:pt>
                <c:pt idx="127">
                  <c:v>518.96333827263879</c:v>
                </c:pt>
                <c:pt idx="128">
                  <c:v>475.06480831877838</c:v>
                </c:pt>
                <c:pt idx="129">
                  <c:v>475.9414640130563</c:v>
                </c:pt>
                <c:pt idx="130">
                  <c:v>534.07486685369668</c:v>
                </c:pt>
                <c:pt idx="131">
                  <c:v>528.76615194781766</c:v>
                </c:pt>
                <c:pt idx="132">
                  <c:v>490.16994138754995</c:v>
                </c:pt>
                <c:pt idx="133">
                  <c:v>474.93448395836657</c:v>
                </c:pt>
                <c:pt idx="134">
                  <c:v>474.08329005390095</c:v>
                </c:pt>
                <c:pt idx="135">
                  <c:v>479.58933382187485</c:v>
                </c:pt>
                <c:pt idx="136">
                  <c:v>476.90116894381276</c:v>
                </c:pt>
                <c:pt idx="137">
                  <c:v>539.10439931987514</c:v>
                </c:pt>
                <c:pt idx="138">
                  <c:v>585.6215312325545</c:v>
                </c:pt>
                <c:pt idx="139">
                  <c:v>577.17394123410475</c:v>
                </c:pt>
                <c:pt idx="140">
                  <c:v>568.35189954503358</c:v>
                </c:pt>
                <c:pt idx="141">
                  <c:v>552.38509344096224</c:v>
                </c:pt>
                <c:pt idx="142">
                  <c:v>544.58164087648572</c:v>
                </c:pt>
                <c:pt idx="143">
                  <c:v>541.81788660500206</c:v>
                </c:pt>
                <c:pt idx="144">
                  <c:v>555.98208156960402</c:v>
                </c:pt>
                <c:pt idx="145">
                  <c:v>548.05460337697536</c:v>
                </c:pt>
                <c:pt idx="146">
                  <c:v>543.7311256859598</c:v>
                </c:pt>
                <c:pt idx="147">
                  <c:v>535.88959328409271</c:v>
                </c:pt>
                <c:pt idx="148">
                  <c:v>542.84566205714918</c:v>
                </c:pt>
                <c:pt idx="149">
                  <c:v>544.92003847604076</c:v>
                </c:pt>
                <c:pt idx="150">
                  <c:v>534.2602049754953</c:v>
                </c:pt>
                <c:pt idx="151">
                  <c:v>571.86233775212554</c:v>
                </c:pt>
                <c:pt idx="152">
                  <c:v>590.23107038710759</c:v>
                </c:pt>
                <c:pt idx="153">
                  <c:v>589.6716976742083</c:v>
                </c:pt>
                <c:pt idx="154">
                  <c:v>583.67418501837085</c:v>
                </c:pt>
                <c:pt idx="155">
                  <c:v>519.24706946854337</c:v>
                </c:pt>
                <c:pt idx="156">
                  <c:v>457.21759181779021</c:v>
                </c:pt>
                <c:pt idx="157">
                  <c:v>439.76776048247081</c:v>
                </c:pt>
                <c:pt idx="158">
                  <c:v>431.49577135673013</c:v>
                </c:pt>
                <c:pt idx="159">
                  <c:v>412.09850988673571</c:v>
                </c:pt>
                <c:pt idx="160">
                  <c:v>401.11057991362969</c:v>
                </c:pt>
                <c:pt idx="161">
                  <c:v>450.43288285292294</c:v>
                </c:pt>
                <c:pt idx="162">
                  <c:v>482.22336286733332</c:v>
                </c:pt>
                <c:pt idx="163">
                  <c:v>477.12484995930618</c:v>
                </c:pt>
                <c:pt idx="164">
                  <c:v>488.13502494944248</c:v>
                </c:pt>
                <c:pt idx="165">
                  <c:v>504.92501257792031</c:v>
                </c:pt>
                <c:pt idx="166">
                  <c:v>521.19390112529959</c:v>
                </c:pt>
                <c:pt idx="167">
                  <c:v>520.23731590161856</c:v>
                </c:pt>
                <c:pt idx="168">
                  <c:v>523.6201455588789</c:v>
                </c:pt>
                <c:pt idx="169">
                  <c:v>533.74844479060198</c:v>
                </c:pt>
                <c:pt idx="170">
                  <c:v>567.27322914898559</c:v>
                </c:pt>
                <c:pt idx="171">
                  <c:v>566.2005882544521</c:v>
                </c:pt>
                <c:pt idx="172">
                  <c:v>564.45250877926992</c:v>
                </c:pt>
                <c:pt idx="173">
                  <c:v>572.21178738687865</c:v>
                </c:pt>
                <c:pt idx="174">
                  <c:v>590.9817099355065</c:v>
                </c:pt>
                <c:pt idx="175">
                  <c:v>628.78165669007319</c:v>
                </c:pt>
                <c:pt idx="176">
                  <c:v>659.67886909160075</c:v>
                </c:pt>
                <c:pt idx="177">
                  <c:v>656.34327192626029</c:v>
                </c:pt>
                <c:pt idx="178">
                  <c:v>648.10736764615524</c:v>
                </c:pt>
                <c:pt idx="179">
                  <c:v>650.69839543664739</c:v>
                </c:pt>
                <c:pt idx="180">
                  <c:v>652.43704432001493</c:v>
                </c:pt>
                <c:pt idx="181">
                  <c:v>643.26506146321867</c:v>
                </c:pt>
                <c:pt idx="182">
                  <c:v>650.80428172886764</c:v>
                </c:pt>
                <c:pt idx="183">
                  <c:v>653.28455520758837</c:v>
                </c:pt>
                <c:pt idx="184">
                  <c:v>650.95835639893289</c:v>
                </c:pt>
                <c:pt idx="185">
                  <c:v>612.97158428613398</c:v>
                </c:pt>
                <c:pt idx="186">
                  <c:v>571.17497176882807</c:v>
                </c:pt>
                <c:pt idx="187">
                  <c:v>586.44256076226031</c:v>
                </c:pt>
                <c:pt idx="188">
                  <c:v>587.75469717025578</c:v>
                </c:pt>
                <c:pt idx="189">
                  <c:v>581.9269759446122</c:v>
                </c:pt>
                <c:pt idx="190">
                  <c:v>528.51015316349572</c:v>
                </c:pt>
                <c:pt idx="191">
                  <c:v>511.76005112100688</c:v>
                </c:pt>
                <c:pt idx="192">
                  <c:v>514.056317604009</c:v>
                </c:pt>
                <c:pt idx="193">
                  <c:v>509.9183978372123</c:v>
                </c:pt>
                <c:pt idx="194">
                  <c:v>478.28429764275563</c:v>
                </c:pt>
                <c:pt idx="195">
                  <c:v>478.17556721977292</c:v>
                </c:pt>
                <c:pt idx="196">
                  <c:v>490.64369810018434</c:v>
                </c:pt>
                <c:pt idx="197">
                  <c:v>502.18292534703721</c:v>
                </c:pt>
                <c:pt idx="198">
                  <c:v>516.66586410783339</c:v>
                </c:pt>
                <c:pt idx="199">
                  <c:v>535.19604109643819</c:v>
                </c:pt>
                <c:pt idx="200">
                  <c:v>494.73000200389976</c:v>
                </c:pt>
                <c:pt idx="201">
                  <c:v>501.15711292764695</c:v>
                </c:pt>
                <c:pt idx="202">
                  <c:v>506.39538330430844</c:v>
                </c:pt>
                <c:pt idx="203">
                  <c:v>464.06266764327529</c:v>
                </c:pt>
                <c:pt idx="204">
                  <c:v>422.66903725313932</c:v>
                </c:pt>
                <c:pt idx="205">
                  <c:v>472.23701777058716</c:v>
                </c:pt>
                <c:pt idx="206">
                  <c:v>407.99134921903703</c:v>
                </c:pt>
                <c:pt idx="207">
                  <c:v>397.95057228845064</c:v>
                </c:pt>
                <c:pt idx="208">
                  <c:v>413.24610107695059</c:v>
                </c:pt>
                <c:pt idx="209">
                  <c:v>463.47535742673369</c:v>
                </c:pt>
                <c:pt idx="210">
                  <c:v>479.47614409849439</c:v>
                </c:pt>
                <c:pt idx="211">
                  <c:v>504.43077327347999</c:v>
                </c:pt>
                <c:pt idx="212">
                  <c:v>524.80621543210077</c:v>
                </c:pt>
                <c:pt idx="213">
                  <c:v>530.50566276412269</c:v>
                </c:pt>
                <c:pt idx="214">
                  <c:v>554.1864890722884</c:v>
                </c:pt>
                <c:pt idx="215">
                  <c:v>563.62827285331309</c:v>
                </c:pt>
                <c:pt idx="216">
                  <c:v>575.37553367075793</c:v>
                </c:pt>
                <c:pt idx="217">
                  <c:v>589.09302914160071</c:v>
                </c:pt>
                <c:pt idx="218">
                  <c:v>591.17780170388153</c:v>
                </c:pt>
                <c:pt idx="219">
                  <c:v>603.84628674066698</c:v>
                </c:pt>
                <c:pt idx="220">
                  <c:v>617.2739041068395</c:v>
                </c:pt>
                <c:pt idx="221">
                  <c:v>607.63457686839013</c:v>
                </c:pt>
                <c:pt idx="222">
                  <c:v>602.06147570051996</c:v>
                </c:pt>
                <c:pt idx="223">
                  <c:v>613.98383968863732</c:v>
                </c:pt>
                <c:pt idx="224">
                  <c:v>603.75219581919998</c:v>
                </c:pt>
                <c:pt idx="225">
                  <c:v>576.0467108935909</c:v>
                </c:pt>
                <c:pt idx="226">
                  <c:v>566.92203838773185</c:v>
                </c:pt>
                <c:pt idx="227">
                  <c:v>496.51593195423914</c:v>
                </c:pt>
                <c:pt idx="228">
                  <c:v>498.95469391786196</c:v>
                </c:pt>
                <c:pt idx="229">
                  <c:v>488.57503340298865</c:v>
                </c:pt>
                <c:pt idx="230">
                  <c:v>456.32550537816633</c:v>
                </c:pt>
                <c:pt idx="231">
                  <c:v>454.03867498584998</c:v>
                </c:pt>
                <c:pt idx="232">
                  <c:v>477.02347957868943</c:v>
                </c:pt>
                <c:pt idx="233">
                  <c:v>510.44511719350305</c:v>
                </c:pt>
                <c:pt idx="234">
                  <c:v>509.00980111771258</c:v>
                </c:pt>
                <c:pt idx="235">
                  <c:v>541.0984938658097</c:v>
                </c:pt>
                <c:pt idx="236">
                  <c:v>534.34036113260186</c:v>
                </c:pt>
                <c:pt idx="237">
                  <c:v>526.95552236165815</c:v>
                </c:pt>
                <c:pt idx="238">
                  <c:v>534.55597594534891</c:v>
                </c:pt>
                <c:pt idx="239">
                  <c:v>529.02057481842803</c:v>
                </c:pt>
                <c:pt idx="240">
                  <c:v>520.98406499171347</c:v>
                </c:pt>
                <c:pt idx="241">
                  <c:v>509.37504435785524</c:v>
                </c:pt>
                <c:pt idx="242">
                  <c:v>490.94313541691821</c:v>
                </c:pt>
                <c:pt idx="243">
                  <c:v>505.46549162543357</c:v>
                </c:pt>
                <c:pt idx="244">
                  <c:v>511.66020338425369</c:v>
                </c:pt>
                <c:pt idx="245">
                  <c:v>532.70069547879632</c:v>
                </c:pt>
                <c:pt idx="246">
                  <c:v>552.21098381004776</c:v>
                </c:pt>
                <c:pt idx="247">
                  <c:v>580.89699226823825</c:v>
                </c:pt>
                <c:pt idx="248">
                  <c:v>587.970368528368</c:v>
                </c:pt>
                <c:pt idx="249">
                  <c:v>583.50135367672522</c:v>
                </c:pt>
                <c:pt idx="250">
                  <c:v>612.65766427439087</c:v>
                </c:pt>
                <c:pt idx="251">
                  <c:v>606.2252331718272</c:v>
                </c:pt>
                <c:pt idx="252">
                  <c:v>508.58134894264737</c:v>
                </c:pt>
                <c:pt idx="253">
                  <c:v>525.94158866806481</c:v>
                </c:pt>
                <c:pt idx="254">
                  <c:v>507.4512340605429</c:v>
                </c:pt>
                <c:pt idx="255">
                  <c:v>481.31343325346711</c:v>
                </c:pt>
                <c:pt idx="256">
                  <c:v>522.59260256834182</c:v>
                </c:pt>
                <c:pt idx="257">
                  <c:v>482.68560619819232</c:v>
                </c:pt>
                <c:pt idx="258">
                  <c:v>517.4998370999898</c:v>
                </c:pt>
                <c:pt idx="259">
                  <c:v>526.14821630099755</c:v>
                </c:pt>
                <c:pt idx="260">
                  <c:v>536.67438758246067</c:v>
                </c:pt>
                <c:pt idx="261">
                  <c:v>568.57596515379851</c:v>
                </c:pt>
                <c:pt idx="262">
                  <c:v>548.73738112843876</c:v>
                </c:pt>
                <c:pt idx="263">
                  <c:v>530.85626663895073</c:v>
                </c:pt>
                <c:pt idx="264">
                  <c:v>557.45788905696634</c:v>
                </c:pt>
                <c:pt idx="265">
                  <c:v>560.3274121233751</c:v>
                </c:pt>
                <c:pt idx="266">
                  <c:v>562.96996169325655</c:v>
                </c:pt>
                <c:pt idx="267">
                  <c:v>593.30305108217226</c:v>
                </c:pt>
                <c:pt idx="268">
                  <c:v>602.36255355613309</c:v>
                </c:pt>
                <c:pt idx="269">
                  <c:v>591.57332110232119</c:v>
                </c:pt>
                <c:pt idx="270">
                  <c:v>598.19709593224741</c:v>
                </c:pt>
                <c:pt idx="271">
                  <c:v>624.52315903803208</c:v>
                </c:pt>
                <c:pt idx="272">
                  <c:v>605.97444255478717</c:v>
                </c:pt>
                <c:pt idx="273">
                  <c:v>565.91308314173011</c:v>
                </c:pt>
                <c:pt idx="274">
                  <c:v>548.03067651163815</c:v>
                </c:pt>
                <c:pt idx="275">
                  <c:v>525.25845283775402</c:v>
                </c:pt>
                <c:pt idx="276">
                  <c:v>554.77060182655941</c:v>
                </c:pt>
                <c:pt idx="277">
                  <c:v>522.87559955923871</c:v>
                </c:pt>
                <c:pt idx="278">
                  <c:v>510.32513166489491</c:v>
                </c:pt>
                <c:pt idx="279">
                  <c:v>479.43995973295108</c:v>
                </c:pt>
                <c:pt idx="280">
                  <c:v>496.92264770700461</c:v>
                </c:pt>
                <c:pt idx="281">
                  <c:v>497.63846001048398</c:v>
                </c:pt>
                <c:pt idx="282">
                  <c:v>538.12768679426165</c:v>
                </c:pt>
                <c:pt idx="283">
                  <c:v>554.84980627914422</c:v>
                </c:pt>
                <c:pt idx="284">
                  <c:v>588.84283295358932</c:v>
                </c:pt>
                <c:pt idx="285">
                  <c:v>585.54536881410581</c:v>
                </c:pt>
                <c:pt idx="286">
                  <c:v>569.55661926300854</c:v>
                </c:pt>
                <c:pt idx="287">
                  <c:v>556.34963958698233</c:v>
                </c:pt>
              </c:numCache>
            </c:numRef>
          </c:val>
          <c:smooth val="0"/>
          <c:extLst xmlns:c16r2="http://schemas.microsoft.com/office/drawing/2015/06/chart">
            <c:ext xmlns:c16="http://schemas.microsoft.com/office/drawing/2014/chart" uri="{C3380CC4-5D6E-409C-BE32-E72D297353CC}">
              <c16:uniqueId val="{00000001-5884-402C-A3A5-43981F440A42}"/>
            </c:ext>
          </c:extLst>
        </c:ser>
        <c:dLbls>
          <c:showLegendKey val="0"/>
          <c:showVal val="0"/>
          <c:showCatName val="0"/>
          <c:showSerName val="0"/>
          <c:showPercent val="0"/>
          <c:showBubbleSize val="0"/>
        </c:dLbls>
        <c:marker val="1"/>
        <c:smooth val="0"/>
        <c:axId val="836142848"/>
        <c:axId val="836143936"/>
      </c:lineChart>
      <c:lineChart>
        <c:grouping val="standard"/>
        <c:varyColors val="0"/>
        <c:ser>
          <c:idx val="9"/>
          <c:order val="0"/>
          <c:tx>
            <c:strRef>
              <c:f>'Hour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0.00</c:formatCode>
                <c:ptCount val="360"/>
                <c:pt idx="0">
                  <c:v>0.39387174363554645</c:v>
                </c:pt>
                <c:pt idx="1">
                  <c:v>0.40072798137684928</c:v>
                </c:pt>
                <c:pt idx="2">
                  <c:v>0.40601379735111104</c:v>
                </c:pt>
                <c:pt idx="3">
                  <c:v>0.40268541524194557</c:v>
                </c:pt>
                <c:pt idx="4">
                  <c:v>0.38785785204101869</c:v>
                </c:pt>
                <c:pt idx="5">
                  <c:v>0.3437092496589037</c:v>
                </c:pt>
                <c:pt idx="6">
                  <c:v>0.34030473065658451</c:v>
                </c:pt>
                <c:pt idx="7">
                  <c:v>0.33976810630927989</c:v>
                </c:pt>
                <c:pt idx="8">
                  <c:v>0.34539774605538953</c:v>
                </c:pt>
                <c:pt idx="9">
                  <c:v>0.35899503785524245</c:v>
                </c:pt>
                <c:pt idx="10">
                  <c:v>0.37245339687963108</c:v>
                </c:pt>
                <c:pt idx="11">
                  <c:v>0.38699900938212389</c:v>
                </c:pt>
                <c:pt idx="12">
                  <c:v>0.40150171230795695</c:v>
                </c:pt>
                <c:pt idx="13">
                  <c:v>0.40793046255027798</c:v>
                </c:pt>
                <c:pt idx="14">
                  <c:v>0.39559646531918613</c:v>
                </c:pt>
                <c:pt idx="15">
                  <c:v>0.35681970094007287</c:v>
                </c:pt>
                <c:pt idx="16">
                  <c:v>0.34532791033892984</c:v>
                </c:pt>
                <c:pt idx="17">
                  <c:v>0.37598075699066802</c:v>
                </c:pt>
                <c:pt idx="18">
                  <c:v>0.33715530107136632</c:v>
                </c:pt>
                <c:pt idx="19">
                  <c:v>0.3531093726066849</c:v>
                </c:pt>
                <c:pt idx="20">
                  <c:v>0.3602493987435989</c:v>
                </c:pt>
                <c:pt idx="21">
                  <c:v>0.37628965387785834</c:v>
                </c:pt>
                <c:pt idx="22">
                  <c:v>0.39644894402340763</c:v>
                </c:pt>
                <c:pt idx="23">
                  <c:v>0.41328766002160572</c:v>
                </c:pt>
                <c:pt idx="24">
                  <c:v>0.44124413140220475</c:v>
                </c:pt>
                <c:pt idx="25">
                  <c:v>0.4452279982992165</c:v>
                </c:pt>
                <c:pt idx="26">
                  <c:v>0.4461384498966407</c:v>
                </c:pt>
                <c:pt idx="27">
                  <c:v>0.45806618314360559</c:v>
                </c:pt>
                <c:pt idx="28">
                  <c:v>0.43054314740949351</c:v>
                </c:pt>
                <c:pt idx="29">
                  <c:v>0.39391378989664216</c:v>
                </c:pt>
                <c:pt idx="30">
                  <c:v>0.35032773351880625</c:v>
                </c:pt>
                <c:pt idx="31">
                  <c:v>0.34252124737071893</c:v>
                </c:pt>
                <c:pt idx="32">
                  <c:v>0.35709147023392307</c:v>
                </c:pt>
                <c:pt idx="33">
                  <c:v>0.36449897599886216</c:v>
                </c:pt>
                <c:pt idx="34">
                  <c:v>0.35718252408774692</c:v>
                </c:pt>
                <c:pt idx="35">
                  <c:v>0.37499280094166687</c:v>
                </c:pt>
                <c:pt idx="36">
                  <c:v>0.39330764941848423</c:v>
                </c:pt>
                <c:pt idx="37">
                  <c:v>0.40967468313130412</c:v>
                </c:pt>
                <c:pt idx="38">
                  <c:v>0.41434158390741443</c:v>
                </c:pt>
                <c:pt idx="39">
                  <c:v>0.42080566214391507</c:v>
                </c:pt>
                <c:pt idx="40">
                  <c:v>0.42092362884831991</c:v>
                </c:pt>
                <c:pt idx="41">
                  <c:v>0.41014170881228007</c:v>
                </c:pt>
                <c:pt idx="42">
                  <c:v>0.3886792593906479</c:v>
                </c:pt>
                <c:pt idx="43">
                  <c:v>0.384205401122242</c:v>
                </c:pt>
                <c:pt idx="44">
                  <c:v>0.39544892882223398</c:v>
                </c:pt>
                <c:pt idx="45">
                  <c:v>0.39964860583549283</c:v>
                </c:pt>
                <c:pt idx="46">
                  <c:v>0.43457493467993213</c:v>
                </c:pt>
                <c:pt idx="47">
                  <c:v>0.46963190760715623</c:v>
                </c:pt>
                <c:pt idx="48">
                  <c:v>0.48402009130161028</c:v>
                </c:pt>
                <c:pt idx="49">
                  <c:v>0.49309347978637075</c:v>
                </c:pt>
                <c:pt idx="50">
                  <c:v>0.49700772470558618</c:v>
                </c:pt>
                <c:pt idx="51">
                  <c:v>0.48348728951161313</c:v>
                </c:pt>
                <c:pt idx="52">
                  <c:v>0.44795770973460008</c:v>
                </c:pt>
                <c:pt idx="53">
                  <c:v>0.40721773332372574</c:v>
                </c:pt>
                <c:pt idx="54">
                  <c:v>0.37204226522991601</c:v>
                </c:pt>
                <c:pt idx="55">
                  <c:v>0.35826033609811198</c:v>
                </c:pt>
                <c:pt idx="56">
                  <c:v>0.36478928992495213</c:v>
                </c:pt>
                <c:pt idx="57">
                  <c:v>0.38050833523841754</c:v>
                </c:pt>
                <c:pt idx="58">
                  <c:v>0.40287963943154426</c:v>
                </c:pt>
                <c:pt idx="59">
                  <c:v>0.4294625508343104</c:v>
                </c:pt>
                <c:pt idx="60">
                  <c:v>0.4442286561714231</c:v>
                </c:pt>
                <c:pt idx="61">
                  <c:v>0.45122060872268832</c:v>
                </c:pt>
                <c:pt idx="62">
                  <c:v>0.44487950226411166</c:v>
                </c:pt>
                <c:pt idx="63">
                  <c:v>0.46548972610999384</c:v>
                </c:pt>
                <c:pt idx="64">
                  <c:v>0.46028954339086031</c:v>
                </c:pt>
                <c:pt idx="65">
                  <c:v>0.4453484386508485</c:v>
                </c:pt>
                <c:pt idx="66">
                  <c:v>0.44836235343353981</c:v>
                </c:pt>
                <c:pt idx="67">
                  <c:v>0.43436094529514707</c:v>
                </c:pt>
                <c:pt idx="68">
                  <c:v>0.43900836365093254</c:v>
                </c:pt>
                <c:pt idx="69">
                  <c:v>0.44813963292268544</c:v>
                </c:pt>
                <c:pt idx="70">
                  <c:v>0.4928060468270215</c:v>
                </c:pt>
                <c:pt idx="71">
                  <c:v>0.52337445197106613</c:v>
                </c:pt>
                <c:pt idx="72">
                  <c:v>0.52538021279583291</c:v>
                </c:pt>
                <c:pt idx="73">
                  <c:v>0.52574162969976623</c:v>
                </c:pt>
                <c:pt idx="74">
                  <c:v>0.53058994426776329</c:v>
                </c:pt>
                <c:pt idx="75">
                  <c:v>0.51190629300588497</c:v>
                </c:pt>
                <c:pt idx="76">
                  <c:v>0.5073637769062429</c:v>
                </c:pt>
                <c:pt idx="77">
                  <c:v>0.47685374558639537</c:v>
                </c:pt>
                <c:pt idx="78">
                  <c:v>0.41920245096607539</c:v>
                </c:pt>
                <c:pt idx="79">
                  <c:v>0.40441636209377779</c:v>
                </c:pt>
                <c:pt idx="80">
                  <c:v>0.39480393919794765</c:v>
                </c:pt>
                <c:pt idx="81">
                  <c:v>0.40703868981789931</c:v>
                </c:pt>
                <c:pt idx="82">
                  <c:v>0.42528278908104272</c:v>
                </c:pt>
                <c:pt idx="83">
                  <c:v>0.43413531160673746</c:v>
                </c:pt>
                <c:pt idx="84">
                  <c:v>0.44311163592838532</c:v>
                </c:pt>
                <c:pt idx="85">
                  <c:v>0.45240121154417512</c:v>
                </c:pt>
                <c:pt idx="86">
                  <c:v>0.45958364481041325</c:v>
                </c:pt>
                <c:pt idx="87">
                  <c:v>0.46607236204762509</c:v>
                </c:pt>
                <c:pt idx="88">
                  <c:v>0.46586428918945288</c:v>
                </c:pt>
                <c:pt idx="89">
                  <c:v>0.45267478089729013</c:v>
                </c:pt>
                <c:pt idx="90">
                  <c:v>0.4504988125446685</c:v>
                </c:pt>
                <c:pt idx="91">
                  <c:v>0.44258988553856221</c:v>
                </c:pt>
                <c:pt idx="92">
                  <c:v>0.44713695992452629</c:v>
                </c:pt>
                <c:pt idx="93">
                  <c:v>0.44647756629870416</c:v>
                </c:pt>
                <c:pt idx="94">
                  <c:v>0.48892341998895078</c:v>
                </c:pt>
                <c:pt idx="95">
                  <c:v>0.51443013958520323</c:v>
                </c:pt>
                <c:pt idx="96">
                  <c:v>0.51090594507619091</c:v>
                </c:pt>
                <c:pt idx="97">
                  <c:v>0.51331750897326833</c:v>
                </c:pt>
                <c:pt idx="98">
                  <c:v>0.51650006313157493</c:v>
                </c:pt>
                <c:pt idx="99">
                  <c:v>0.51699803217791607</c:v>
                </c:pt>
                <c:pt idx="100">
                  <c:v>0.50339765013556381</c:v>
                </c:pt>
                <c:pt idx="101">
                  <c:v>0.46818126356881745</c:v>
                </c:pt>
                <c:pt idx="102">
                  <c:v>0.42597372050572874</c:v>
                </c:pt>
                <c:pt idx="103">
                  <c:v>0.41325366163731397</c:v>
                </c:pt>
                <c:pt idx="104">
                  <c:v>0.4136491782037483</c:v>
                </c:pt>
                <c:pt idx="105">
                  <c:v>0.40358525160015474</c:v>
                </c:pt>
                <c:pt idx="106">
                  <c:v>0.4124101163815137</c:v>
                </c:pt>
                <c:pt idx="107">
                  <c:v>0.42140605119823893</c:v>
                </c:pt>
                <c:pt idx="108">
                  <c:v>0.44073788301458749</c:v>
                </c:pt>
                <c:pt idx="109">
                  <c:v>0.45930005074161656</c:v>
                </c:pt>
                <c:pt idx="110">
                  <c:v>0.4666959970030865</c:v>
                </c:pt>
                <c:pt idx="111">
                  <c:v>0.47730504974775312</c:v>
                </c:pt>
                <c:pt idx="112">
                  <c:v>0.45665056260306985</c:v>
                </c:pt>
                <c:pt idx="113">
                  <c:v>0.42960387876966577</c:v>
                </c:pt>
                <c:pt idx="114">
                  <c:v>0.43294126975516584</c:v>
                </c:pt>
                <c:pt idx="115">
                  <c:v>0.40961981820471277</c:v>
                </c:pt>
                <c:pt idx="116">
                  <c:v>0.39911853342677228</c:v>
                </c:pt>
                <c:pt idx="117">
                  <c:v>0.40227628185765257</c:v>
                </c:pt>
                <c:pt idx="118">
                  <c:v>0.40287404269894467</c:v>
                </c:pt>
                <c:pt idx="119">
                  <c:v>0.39144495940652785</c:v>
                </c:pt>
                <c:pt idx="120">
                  <c:v>0.37681784799023321</c:v>
                </c:pt>
                <c:pt idx="121">
                  <c:v>0.38425841385344817</c:v>
                </c:pt>
                <c:pt idx="122">
                  <c:v>0.36420681154901829</c:v>
                </c:pt>
                <c:pt idx="123">
                  <c:v>0.40962762739195208</c:v>
                </c:pt>
                <c:pt idx="124">
                  <c:v>0.4694854921771805</c:v>
                </c:pt>
                <c:pt idx="125">
                  <c:v>0.4659478501315944</c:v>
                </c:pt>
                <c:pt idx="126">
                  <c:v>0.45259876482681649</c:v>
                </c:pt>
                <c:pt idx="127">
                  <c:v>0.41680034784066478</c:v>
                </c:pt>
                <c:pt idx="128">
                  <c:v>0.35855439154938212</c:v>
                </c:pt>
                <c:pt idx="129">
                  <c:v>0.34778590334519854</c:v>
                </c:pt>
                <c:pt idx="130">
                  <c:v>0.38807914731806087</c:v>
                </c:pt>
                <c:pt idx="131">
                  <c:v>0.3839685223673247</c:v>
                </c:pt>
                <c:pt idx="132">
                  <c:v>0.36141754387351849</c:v>
                </c:pt>
                <c:pt idx="133">
                  <c:v>0.35469175542828391</c:v>
                </c:pt>
                <c:pt idx="134">
                  <c:v>0.35978433835408985</c:v>
                </c:pt>
                <c:pt idx="135">
                  <c:v>0.36572543657225237</c:v>
                </c:pt>
                <c:pt idx="136">
                  <c:v>0.36646422275249507</c:v>
                </c:pt>
                <c:pt idx="137">
                  <c:v>0.4084262339617124</c:v>
                </c:pt>
                <c:pt idx="138">
                  <c:v>0.44473749231343929</c:v>
                </c:pt>
                <c:pt idx="139">
                  <c:v>0.43636804332082713</c:v>
                </c:pt>
                <c:pt idx="140">
                  <c:v>0.42691651270016073</c:v>
                </c:pt>
                <c:pt idx="141">
                  <c:v>0.43261073701663022</c:v>
                </c:pt>
                <c:pt idx="142">
                  <c:v>0.45477105193527195</c:v>
                </c:pt>
                <c:pt idx="143">
                  <c:v>0.48517569015723788</c:v>
                </c:pt>
                <c:pt idx="144">
                  <c:v>0.53015969579151401</c:v>
                </c:pt>
                <c:pt idx="145">
                  <c:v>0.54425772058421051</c:v>
                </c:pt>
                <c:pt idx="146">
                  <c:v>0.5531705188323861</c:v>
                </c:pt>
                <c:pt idx="147">
                  <c:v>0.55027150216393872</c:v>
                </c:pt>
                <c:pt idx="148">
                  <c:v>0.54897633187359274</c:v>
                </c:pt>
                <c:pt idx="149">
                  <c:v>0.52783023516039063</c:v>
                </c:pt>
                <c:pt idx="150">
                  <c:v>0.48570751880126861</c:v>
                </c:pt>
                <c:pt idx="151">
                  <c:v>0.48434081715524047</c:v>
                </c:pt>
                <c:pt idx="152">
                  <c:v>0.46572484695663025</c:v>
                </c:pt>
                <c:pt idx="153">
                  <c:v>0.44627601034209169</c:v>
                </c:pt>
                <c:pt idx="154">
                  <c:v>0.43708552370081549</c:v>
                </c:pt>
                <c:pt idx="155">
                  <c:v>0.38936818853460542</c:v>
                </c:pt>
                <c:pt idx="156">
                  <c:v>0.34473018032603847</c:v>
                </c:pt>
                <c:pt idx="157">
                  <c:v>0.33663916670655025</c:v>
                </c:pt>
                <c:pt idx="158">
                  <c:v>0.33925970308433467</c:v>
                </c:pt>
                <c:pt idx="159">
                  <c:v>0.32834138665214863</c:v>
                </c:pt>
                <c:pt idx="160">
                  <c:v>0.32144544045408441</c:v>
                </c:pt>
                <c:pt idx="161">
                  <c:v>0.35579840279298136</c:v>
                </c:pt>
                <c:pt idx="162">
                  <c:v>0.37752814994480832</c:v>
                </c:pt>
                <c:pt idx="163">
                  <c:v>0.36804723118169547</c:v>
                </c:pt>
                <c:pt idx="164">
                  <c:v>0.37301637390088033</c:v>
                </c:pt>
                <c:pt idx="165">
                  <c:v>0.40376053000708545</c:v>
                </c:pt>
                <c:pt idx="166">
                  <c:v>0.44849121713460494</c:v>
                </c:pt>
                <c:pt idx="167">
                  <c:v>0.48352680918340057</c:v>
                </c:pt>
                <c:pt idx="168">
                  <c:v>0.51146807501196967</c:v>
                </c:pt>
                <c:pt idx="169">
                  <c:v>0.5353560038008448</c:v>
                </c:pt>
                <c:pt idx="170">
                  <c:v>0.57552779864078996</c:v>
                </c:pt>
                <c:pt idx="171">
                  <c:v>0.56482223569119017</c:v>
                </c:pt>
                <c:pt idx="172">
                  <c:v>0.53225119328697768</c:v>
                </c:pt>
                <c:pt idx="173">
                  <c:v>0.48706932459801561</c:v>
                </c:pt>
                <c:pt idx="174">
                  <c:v>0.44742104991690118</c:v>
                </c:pt>
                <c:pt idx="175">
                  <c:v>0.44245918160615039</c:v>
                </c:pt>
                <c:pt idx="176">
                  <c:v>0.45264277260402264</c:v>
                </c:pt>
                <c:pt idx="177">
                  <c:v>0.44742965496415332</c:v>
                </c:pt>
                <c:pt idx="178">
                  <c:v>0.43748636401104313</c:v>
                </c:pt>
                <c:pt idx="179">
                  <c:v>0.43950450261873208</c:v>
                </c:pt>
                <c:pt idx="180">
                  <c:v>0.44642326401266025</c:v>
                </c:pt>
                <c:pt idx="181">
                  <c:v>0.44864125903291396</c:v>
                </c:pt>
                <c:pt idx="182">
                  <c:v>0.45868802288526095</c:v>
                </c:pt>
                <c:pt idx="183">
                  <c:v>0.45896883240973663</c:v>
                </c:pt>
                <c:pt idx="184">
                  <c:v>0.4488945297729795</c:v>
                </c:pt>
                <c:pt idx="185">
                  <c:v>0.41414937607995611</c:v>
                </c:pt>
                <c:pt idx="186">
                  <c:v>0.38332534741582758</c:v>
                </c:pt>
                <c:pt idx="187">
                  <c:v>0.3929735557166244</c:v>
                </c:pt>
                <c:pt idx="188">
                  <c:v>0.39968407170743037</c:v>
                </c:pt>
                <c:pt idx="189">
                  <c:v>0.41694112762658786</c:v>
                </c:pt>
                <c:pt idx="190">
                  <c:v>0.41376564412901484</c:v>
                </c:pt>
                <c:pt idx="191">
                  <c:v>0.43310420111416276</c:v>
                </c:pt>
                <c:pt idx="192">
                  <c:v>0.45956968325877945</c:v>
                </c:pt>
                <c:pt idx="193">
                  <c:v>0.46860204178402454</c:v>
                </c:pt>
                <c:pt idx="194">
                  <c:v>0.4410017265868556</c:v>
                </c:pt>
                <c:pt idx="195">
                  <c:v>0.43418262726690926</c:v>
                </c:pt>
                <c:pt idx="196">
                  <c:v>0.41990796184224705</c:v>
                </c:pt>
                <c:pt idx="197">
                  <c:v>0.38996918664268582</c:v>
                </c:pt>
                <c:pt idx="198">
                  <c:v>0.3579672838873072</c:v>
                </c:pt>
                <c:pt idx="199">
                  <c:v>0.34581005161841427</c:v>
                </c:pt>
                <c:pt idx="200">
                  <c:v>0.31171524921915905</c:v>
                </c:pt>
                <c:pt idx="201">
                  <c:v>0.3169423391573577</c:v>
                </c:pt>
                <c:pt idx="202">
                  <c:v>0.32768106543596842</c:v>
                </c:pt>
                <c:pt idx="203">
                  <c:v>0.31153527355046207</c:v>
                </c:pt>
                <c:pt idx="204">
                  <c:v>0.29497455299430703</c:v>
                </c:pt>
                <c:pt idx="205">
                  <c:v>0.34337175927354613</c:v>
                </c:pt>
                <c:pt idx="206">
                  <c:v>0.30698494481749944</c:v>
                </c:pt>
                <c:pt idx="207">
                  <c:v>0.30665144728366445</c:v>
                </c:pt>
                <c:pt idx="208">
                  <c:v>0.3172181822271124</c:v>
                </c:pt>
                <c:pt idx="209">
                  <c:v>0.34766486644781408</c:v>
                </c:pt>
                <c:pt idx="210">
                  <c:v>0.35400626148775038</c:v>
                </c:pt>
                <c:pt idx="211">
                  <c:v>0.3607129975264935</c:v>
                </c:pt>
                <c:pt idx="212">
                  <c:v>0.36521410311424179</c:v>
                </c:pt>
                <c:pt idx="213">
                  <c:v>0.38146229427365952</c:v>
                </c:pt>
                <c:pt idx="214">
                  <c:v>0.4286914447503678</c:v>
                </c:pt>
                <c:pt idx="215">
                  <c:v>0.47085493099578291</c:v>
                </c:pt>
                <c:pt idx="216">
                  <c:v>0.50316715947688473</c:v>
                </c:pt>
                <c:pt idx="217">
                  <c:v>0.52665299022958467</c:v>
                </c:pt>
                <c:pt idx="218">
                  <c:v>0.52916053803995589</c:v>
                </c:pt>
                <c:pt idx="219">
                  <c:v>0.53080207363405474</c:v>
                </c:pt>
                <c:pt idx="220">
                  <c:v>0.5100653652443855</c:v>
                </c:pt>
                <c:pt idx="221">
                  <c:v>0.45333446391052118</c:v>
                </c:pt>
                <c:pt idx="222">
                  <c:v>0.40343974789023712</c:v>
                </c:pt>
                <c:pt idx="223">
                  <c:v>0.3866326914179844</c:v>
                </c:pt>
                <c:pt idx="224">
                  <c:v>0.3839181326642413</c:v>
                </c:pt>
                <c:pt idx="225">
                  <c:v>0.38057060226857309</c:v>
                </c:pt>
                <c:pt idx="226">
                  <c:v>0.3910662278693246</c:v>
                </c:pt>
                <c:pt idx="227">
                  <c:v>0.35783882115232257</c:v>
                </c:pt>
                <c:pt idx="228">
                  <c:v>0.36900553415135751</c:v>
                </c:pt>
                <c:pt idx="229">
                  <c:v>0.37465123135335543</c:v>
                </c:pt>
                <c:pt idx="230">
                  <c:v>0.3621397896568801</c:v>
                </c:pt>
                <c:pt idx="231">
                  <c:v>0.36612390038306675</c:v>
                </c:pt>
                <c:pt idx="232">
                  <c:v>0.38048317783964192</c:v>
                </c:pt>
                <c:pt idx="233">
                  <c:v>0.39527134326207958</c:v>
                </c:pt>
                <c:pt idx="234">
                  <c:v>0.3891030470666198</c:v>
                </c:pt>
                <c:pt idx="235">
                  <c:v>0.40369426786681606</c:v>
                </c:pt>
                <c:pt idx="236">
                  <c:v>0.38309510470248992</c:v>
                </c:pt>
                <c:pt idx="237">
                  <c:v>0.39036850931080602</c:v>
                </c:pt>
                <c:pt idx="238">
                  <c:v>0.42637221262251629</c:v>
                </c:pt>
                <c:pt idx="239">
                  <c:v>0.45345619737799486</c:v>
                </c:pt>
                <c:pt idx="240">
                  <c:v>0.46785005676661157</c:v>
                </c:pt>
                <c:pt idx="241">
                  <c:v>0.46635316042035496</c:v>
                </c:pt>
                <c:pt idx="242">
                  <c:v>0.44947801295799261</c:v>
                </c:pt>
                <c:pt idx="243">
                  <c:v>0.45409915735422302</c:v>
                </c:pt>
                <c:pt idx="244">
                  <c:v>0.43452092356894967</c:v>
                </c:pt>
                <c:pt idx="245">
                  <c:v>0.41063028226100134</c:v>
                </c:pt>
                <c:pt idx="246">
                  <c:v>0.3815153178086203</c:v>
                </c:pt>
                <c:pt idx="247">
                  <c:v>0.37777496374466174</c:v>
                </c:pt>
                <c:pt idx="248">
                  <c:v>0.3814747598190143</c:v>
                </c:pt>
                <c:pt idx="249">
                  <c:v>0.38572676292137387</c:v>
                </c:pt>
                <c:pt idx="250">
                  <c:v>0.41495463588712977</c:v>
                </c:pt>
                <c:pt idx="251">
                  <c:v>0.42307574344896287</c:v>
                </c:pt>
                <c:pt idx="252">
                  <c:v>0.36593623156199062</c:v>
                </c:pt>
                <c:pt idx="253">
                  <c:v>0.39412010374214446</c:v>
                </c:pt>
                <c:pt idx="254">
                  <c:v>0.39103010822598883</c:v>
                </c:pt>
                <c:pt idx="255">
                  <c:v>0.37349990187231913</c:v>
                </c:pt>
                <c:pt idx="256">
                  <c:v>0.40171481990035485</c:v>
                </c:pt>
                <c:pt idx="257">
                  <c:v>0.36072486140225724</c:v>
                </c:pt>
                <c:pt idx="258">
                  <c:v>0.38169638369601183</c:v>
                </c:pt>
                <c:pt idx="259">
                  <c:v>0.38043846527435393</c:v>
                </c:pt>
                <c:pt idx="260">
                  <c:v>0.37824906916625456</c:v>
                </c:pt>
                <c:pt idx="261">
                  <c:v>0.41437816340408834</c:v>
                </c:pt>
                <c:pt idx="262">
                  <c:v>0.43298403907780192</c:v>
                </c:pt>
                <c:pt idx="263">
                  <c:v>0.45169291491993957</c:v>
                </c:pt>
                <c:pt idx="264">
                  <c:v>0.49897799893332079</c:v>
                </c:pt>
                <c:pt idx="265">
                  <c:v>0.51193908798816212</c:v>
                </c:pt>
                <c:pt idx="266">
                  <c:v>0.51286563510255667</c:v>
                </c:pt>
                <c:pt idx="267">
                  <c:v>0.52784817291233999</c:v>
                </c:pt>
                <c:pt idx="268">
                  <c:v>0.50264213959913784</c:v>
                </c:pt>
                <c:pt idx="269">
                  <c:v>0.4480228015007211</c:v>
                </c:pt>
                <c:pt idx="270">
                  <c:v>0.40478737926155656</c:v>
                </c:pt>
                <c:pt idx="271">
                  <c:v>0.39931445675128374</c:v>
                </c:pt>
                <c:pt idx="272">
                  <c:v>0.39211722205610061</c:v>
                </c:pt>
                <c:pt idx="273">
                  <c:v>0.38118646543107881</c:v>
                </c:pt>
                <c:pt idx="274">
                  <c:v>0.38612955898085255</c:v>
                </c:pt>
                <c:pt idx="275">
                  <c:v>0.38806812677452052</c:v>
                </c:pt>
                <c:pt idx="276">
                  <c:v>0.42824172415926798</c:v>
                </c:pt>
                <c:pt idx="277">
                  <c:v>0.41917891065465052</c:v>
                </c:pt>
                <c:pt idx="278">
                  <c:v>0.42327802549701299</c:v>
                </c:pt>
                <c:pt idx="279">
                  <c:v>0.40575160231341978</c:v>
                </c:pt>
                <c:pt idx="280">
                  <c:v>0.42151812527426563</c:v>
                </c:pt>
                <c:pt idx="281">
                  <c:v>0.41683271341501255</c:v>
                </c:pt>
                <c:pt idx="282">
                  <c:v>0.44717944246527147</c:v>
                </c:pt>
                <c:pt idx="283">
                  <c:v>0.45271390818620538</c:v>
                </c:pt>
                <c:pt idx="284">
                  <c:v>0.46313759771178808</c:v>
                </c:pt>
                <c:pt idx="285">
                  <c:v>0.47078958096096057</c:v>
                </c:pt>
                <c:pt idx="286">
                  <c:v>0.48612307934944399</c:v>
                </c:pt>
                <c:pt idx="287">
                  <c:v>0.51063261549802375</c:v>
                </c:pt>
              </c:numCache>
            </c:numRef>
          </c:val>
          <c:smooth val="0"/>
          <c:extLst xmlns:c16r2="http://schemas.microsoft.com/office/drawing/2015/06/chart">
            <c:ext xmlns:c16="http://schemas.microsoft.com/office/drawing/2014/chart" uri="{C3380CC4-5D6E-409C-BE32-E72D297353CC}">
              <c16:uniqueId val="{00000002-5884-402C-A3A5-43981F440A42}"/>
            </c:ext>
          </c:extLst>
        </c:ser>
        <c:dLbls>
          <c:showLegendKey val="0"/>
          <c:showVal val="0"/>
          <c:showCatName val="0"/>
          <c:showSerName val="0"/>
          <c:showPercent val="0"/>
          <c:showBubbleSize val="0"/>
        </c:dLbls>
        <c:marker val="1"/>
        <c:smooth val="0"/>
        <c:axId val="836145568"/>
        <c:axId val="836144480"/>
      </c:lineChart>
      <c:catAx>
        <c:axId val="836142848"/>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836143936"/>
        <c:crosses val="autoZero"/>
        <c:auto val="0"/>
        <c:lblAlgn val="ctr"/>
        <c:lblOffset val="100"/>
        <c:tickLblSkip val="48"/>
        <c:tickMarkSkip val="24"/>
        <c:noMultiLvlLbl val="0"/>
      </c:catAx>
      <c:valAx>
        <c:axId val="8361439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solidFill>
                <a:latin typeface="+mn-lt"/>
                <a:ea typeface="+mn-ea"/>
                <a:cs typeface="+mn-cs"/>
              </a:defRPr>
            </a:pPr>
            <a:endParaRPr lang="en-US"/>
          </a:p>
        </c:txPr>
        <c:crossAx val="836142848"/>
        <c:crosses val="autoZero"/>
        <c:crossBetween val="between"/>
      </c:valAx>
      <c:valAx>
        <c:axId val="83614448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5568"/>
        <c:crosses val="max"/>
        <c:crossBetween val="between"/>
      </c:valAx>
      <c:catAx>
        <c:axId val="836145568"/>
        <c:scaling>
          <c:orientation val="minMax"/>
        </c:scaling>
        <c:delete val="1"/>
        <c:axPos val="b"/>
        <c:numFmt formatCode="ddmmmyyyy\ hh:mm:ss" sourceLinked="1"/>
        <c:majorTickMark val="out"/>
        <c:minorTickMark val="none"/>
        <c:tickLblPos val="nextTo"/>
        <c:crossAx val="836144480"/>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39</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9165466816647919"/>
          <c:y val="0.16659966899528844"/>
          <c:w val="0.62281327334083236"/>
          <c:h val="0.63953982422712186"/>
        </c:manualLayout>
      </c:layout>
      <c:lineChart>
        <c:grouping val="standard"/>
        <c:varyColors val="0"/>
        <c:ser>
          <c:idx val="8"/>
          <c:order val="0"/>
          <c:tx>
            <c:strRef>
              <c:f>'Daily Charts'!$O$2</c:f>
              <c:strCache>
                <c:ptCount val="1"/>
                <c:pt idx="0">
                  <c:v>BPAT</c:v>
                </c:pt>
              </c:strCache>
            </c:strRef>
          </c:tx>
          <c:spPr>
            <a:ln w="28575" cap="rnd">
              <a:solidFill>
                <a:schemeClr val="accent1"/>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52227</c:v>
                </c:pt>
                <c:pt idx="1">
                  <c:v>-53457</c:v>
                </c:pt>
                <c:pt idx="2">
                  <c:v>-55401</c:v>
                </c:pt>
                <c:pt idx="3">
                  <c:v>-53131</c:v>
                </c:pt>
                <c:pt idx="4">
                  <c:v>-52455</c:v>
                </c:pt>
                <c:pt idx="5">
                  <c:v>-52323</c:v>
                </c:pt>
                <c:pt idx="6">
                  <c:v>-47024</c:v>
                </c:pt>
                <c:pt idx="7">
                  <c:v>-43154</c:v>
                </c:pt>
                <c:pt idx="8">
                  <c:v>-46016</c:v>
                </c:pt>
                <c:pt idx="9">
                  <c:v>-49542</c:v>
                </c:pt>
                <c:pt idx="10">
                  <c:v>-49033</c:v>
                </c:pt>
                <c:pt idx="11">
                  <c:v>-47163</c:v>
                </c:pt>
                <c:pt idx="12">
                  <c:v>-45408</c:v>
                </c:pt>
                <c:pt idx="13">
                  <c:v>-40828</c:v>
                </c:pt>
                <c:pt idx="14">
                  <c:v>-44588</c:v>
                </c:pt>
                <c:pt idx="15">
                  <c:v>-47332</c:v>
                </c:pt>
                <c:pt idx="16">
                  <c:v>-48999</c:v>
                </c:pt>
                <c:pt idx="17">
                  <c:v>-44704</c:v>
                </c:pt>
                <c:pt idx="18">
                  <c:v>-47935</c:v>
                </c:pt>
                <c:pt idx="19">
                  <c:v>-51072</c:v>
                </c:pt>
                <c:pt idx="20">
                  <c:v>-48140</c:v>
                </c:pt>
                <c:pt idx="21">
                  <c:v>-50452</c:v>
                </c:pt>
                <c:pt idx="22">
                  <c:v>-51501</c:v>
                </c:pt>
                <c:pt idx="23">
                  <c:v>-51882</c:v>
                </c:pt>
                <c:pt idx="24">
                  <c:v>-49595</c:v>
                </c:pt>
                <c:pt idx="25">
                  <c:v>-51319</c:v>
                </c:pt>
                <c:pt idx="26">
                  <c:v>-51257</c:v>
                </c:pt>
                <c:pt idx="27">
                  <c:v>-44538</c:v>
                </c:pt>
                <c:pt idx="28">
                  <c:v>-43851</c:v>
                </c:pt>
                <c:pt idx="29">
                  <c:v>-46523</c:v>
                </c:pt>
                <c:pt idx="30">
                  <c:v>-48063</c:v>
                </c:pt>
                <c:pt idx="31">
                  <c:v>-46418</c:v>
                </c:pt>
                <c:pt idx="32">
                  <c:v>-49037</c:v>
                </c:pt>
                <c:pt idx="33">
                  <c:v>-48223</c:v>
                </c:pt>
                <c:pt idx="34">
                  <c:v>-42284</c:v>
                </c:pt>
                <c:pt idx="35">
                  <c:v>-44146</c:v>
                </c:pt>
                <c:pt idx="36">
                  <c:v>-48134</c:v>
                </c:pt>
                <c:pt idx="37">
                  <c:v>-49356</c:v>
                </c:pt>
                <c:pt idx="38">
                  <c:v>-47961</c:v>
                </c:pt>
                <c:pt idx="39">
                  <c:v>-46653</c:v>
                </c:pt>
                <c:pt idx="40">
                  <c:v>-44096</c:v>
                </c:pt>
                <c:pt idx="41">
                  <c:v>-42340</c:v>
                </c:pt>
                <c:pt idx="42">
                  <c:v>-41897</c:v>
                </c:pt>
                <c:pt idx="43">
                  <c:v>-43390</c:v>
                </c:pt>
                <c:pt idx="44">
                  <c:v>-44234</c:v>
                </c:pt>
                <c:pt idx="45">
                  <c:v>-44338</c:v>
                </c:pt>
                <c:pt idx="46">
                  <c:v>-43418</c:v>
                </c:pt>
                <c:pt idx="47">
                  <c:v>-39951</c:v>
                </c:pt>
                <c:pt idx="48">
                  <c:v>-37745</c:v>
                </c:pt>
                <c:pt idx="49">
                  <c:v>-37092</c:v>
                </c:pt>
                <c:pt idx="50">
                  <c:v>-43347</c:v>
                </c:pt>
                <c:pt idx="51">
                  <c:v>-41782</c:v>
                </c:pt>
                <c:pt idx="52">
                  <c:v>-42484</c:v>
                </c:pt>
                <c:pt idx="53">
                  <c:v>-43309</c:v>
                </c:pt>
                <c:pt idx="54">
                  <c:v>-43568</c:v>
                </c:pt>
                <c:pt idx="55">
                  <c:v>-40345</c:v>
                </c:pt>
                <c:pt idx="56">
                  <c:v>-41250</c:v>
                </c:pt>
                <c:pt idx="57">
                  <c:v>-47889</c:v>
                </c:pt>
                <c:pt idx="58">
                  <c:v>-46971</c:v>
                </c:pt>
                <c:pt idx="59">
                  <c:v>-46080</c:v>
                </c:pt>
                <c:pt idx="60">
                  <c:v>-45286</c:v>
                </c:pt>
                <c:pt idx="61">
                  <c:v>-44722</c:v>
                </c:pt>
                <c:pt idx="62">
                  <c:v>-41495</c:v>
                </c:pt>
                <c:pt idx="63">
                  <c:v>-40130</c:v>
                </c:pt>
                <c:pt idx="64">
                  <c:v>-45185</c:v>
                </c:pt>
                <c:pt idx="65">
                  <c:v>-46141</c:v>
                </c:pt>
                <c:pt idx="66">
                  <c:v>-45499</c:v>
                </c:pt>
                <c:pt idx="67">
                  <c:v>-44965</c:v>
                </c:pt>
                <c:pt idx="68">
                  <c:v>-44038</c:v>
                </c:pt>
                <c:pt idx="69">
                  <c:v>-43839</c:v>
                </c:pt>
                <c:pt idx="70">
                  <c:v>-44446</c:v>
                </c:pt>
                <c:pt idx="71">
                  <c:v>-49497</c:v>
                </c:pt>
                <c:pt idx="72">
                  <c:v>-43566</c:v>
                </c:pt>
                <c:pt idx="73">
                  <c:v>-41684</c:v>
                </c:pt>
                <c:pt idx="74">
                  <c:v>-40936</c:v>
                </c:pt>
                <c:pt idx="75">
                  <c:v>-42811</c:v>
                </c:pt>
                <c:pt idx="76">
                  <c:v>-37451</c:v>
                </c:pt>
                <c:pt idx="77">
                  <c:v>-38133</c:v>
                </c:pt>
                <c:pt idx="78">
                  <c:v>-38392</c:v>
                </c:pt>
                <c:pt idx="79">
                  <c:v>-39240</c:v>
                </c:pt>
                <c:pt idx="80">
                  <c:v>-40320</c:v>
                </c:pt>
                <c:pt idx="81">
                  <c:v>-41544</c:v>
                </c:pt>
                <c:pt idx="82">
                  <c:v>-45932</c:v>
                </c:pt>
                <c:pt idx="83">
                  <c:v>-42949</c:v>
                </c:pt>
                <c:pt idx="84">
                  <c:v>-42756</c:v>
                </c:pt>
                <c:pt idx="85">
                  <c:v>-44438</c:v>
                </c:pt>
                <c:pt idx="86">
                  <c:v>-46278</c:v>
                </c:pt>
                <c:pt idx="87">
                  <c:v>-47582</c:v>
                </c:pt>
                <c:pt idx="88">
                  <c:v>-44591</c:v>
                </c:pt>
                <c:pt idx="89">
                  <c:v>-47447</c:v>
                </c:pt>
                <c:pt idx="90">
                  <c:v>-44518</c:v>
                </c:pt>
                <c:pt idx="91">
                  <c:v>-42326</c:v>
                </c:pt>
                <c:pt idx="92">
                  <c:v>-41053</c:v>
                </c:pt>
                <c:pt idx="93">
                  <c:v>-39793</c:v>
                </c:pt>
                <c:pt idx="94">
                  <c:v>-45502</c:v>
                </c:pt>
                <c:pt idx="95">
                  <c:v>-46664</c:v>
                </c:pt>
                <c:pt idx="96">
                  <c:v>-45332</c:v>
                </c:pt>
                <c:pt idx="97">
                  <c:v>-44146</c:v>
                </c:pt>
                <c:pt idx="98">
                  <c:v>-43604</c:v>
                </c:pt>
                <c:pt idx="99">
                  <c:v>-48836</c:v>
                </c:pt>
                <c:pt idx="100">
                  <c:v>-56142</c:v>
                </c:pt>
                <c:pt idx="101">
                  <c:v>-56627</c:v>
                </c:pt>
                <c:pt idx="102">
                  <c:v>-54113</c:v>
                </c:pt>
                <c:pt idx="103">
                  <c:v>-52527</c:v>
                </c:pt>
                <c:pt idx="104">
                  <c:v>-50852</c:v>
                </c:pt>
                <c:pt idx="105">
                  <c:v>-50798</c:v>
                </c:pt>
                <c:pt idx="106">
                  <c:v>-51745</c:v>
                </c:pt>
                <c:pt idx="107">
                  <c:v>-49190</c:v>
                </c:pt>
                <c:pt idx="108">
                  <c:v>-46319</c:v>
                </c:pt>
                <c:pt idx="109">
                  <c:v>-49266</c:v>
                </c:pt>
                <c:pt idx="110">
                  <c:v>-39504</c:v>
                </c:pt>
                <c:pt idx="111">
                  <c:v>-40334</c:v>
                </c:pt>
                <c:pt idx="112">
                  <c:v>-45006</c:v>
                </c:pt>
                <c:pt idx="113">
                  <c:v>-50768</c:v>
                </c:pt>
                <c:pt idx="114">
                  <c:v>-46622</c:v>
                </c:pt>
                <c:pt idx="115">
                  <c:v>-40953</c:v>
                </c:pt>
                <c:pt idx="116">
                  <c:v>-42086</c:v>
                </c:pt>
                <c:pt idx="117">
                  <c:v>-43958</c:v>
                </c:pt>
                <c:pt idx="118">
                  <c:v>-48272</c:v>
                </c:pt>
                <c:pt idx="119">
                  <c:v>-45619</c:v>
                </c:pt>
                <c:pt idx="120">
                  <c:v>-48828</c:v>
                </c:pt>
                <c:pt idx="121">
                  <c:v>-45724</c:v>
                </c:pt>
                <c:pt idx="122">
                  <c:v>-47634</c:v>
                </c:pt>
                <c:pt idx="123">
                  <c:v>-53263</c:v>
                </c:pt>
                <c:pt idx="124">
                  <c:v>-48302</c:v>
                </c:pt>
                <c:pt idx="125">
                  <c:v>-50690</c:v>
                </c:pt>
                <c:pt idx="126">
                  <c:v>-45164</c:v>
                </c:pt>
                <c:pt idx="127">
                  <c:v>-48191</c:v>
                </c:pt>
                <c:pt idx="128">
                  <c:v>-46806</c:v>
                </c:pt>
                <c:pt idx="129">
                  <c:v>-47990</c:v>
                </c:pt>
                <c:pt idx="130">
                  <c:v>-50082</c:v>
                </c:pt>
                <c:pt idx="131">
                  <c:v>-44997</c:v>
                </c:pt>
                <c:pt idx="132">
                  <c:v>-43625</c:v>
                </c:pt>
                <c:pt idx="133">
                  <c:v>-42451</c:v>
                </c:pt>
                <c:pt idx="134">
                  <c:v>-41813</c:v>
                </c:pt>
                <c:pt idx="135">
                  <c:v>-46942</c:v>
                </c:pt>
                <c:pt idx="136">
                  <c:v>-47350</c:v>
                </c:pt>
                <c:pt idx="137">
                  <c:v>-39972</c:v>
                </c:pt>
                <c:pt idx="138">
                  <c:v>-38310</c:v>
                </c:pt>
                <c:pt idx="139">
                  <c:v>-37824</c:v>
                </c:pt>
                <c:pt idx="140">
                  <c:v>-38444</c:v>
                </c:pt>
                <c:pt idx="141">
                  <c:v>-35252</c:v>
                </c:pt>
                <c:pt idx="142">
                  <c:v>-33003</c:v>
                </c:pt>
                <c:pt idx="143">
                  <c:v>-34983</c:v>
                </c:pt>
                <c:pt idx="144">
                  <c:v>-33192</c:v>
                </c:pt>
                <c:pt idx="145">
                  <c:v>-37387</c:v>
                </c:pt>
                <c:pt idx="146">
                  <c:v>-40741</c:v>
                </c:pt>
                <c:pt idx="147">
                  <c:v>-39666</c:v>
                </c:pt>
                <c:pt idx="148">
                  <c:v>-39254</c:v>
                </c:pt>
                <c:pt idx="149">
                  <c:v>-38391</c:v>
                </c:pt>
                <c:pt idx="150">
                  <c:v>-38928</c:v>
                </c:pt>
                <c:pt idx="151">
                  <c:v>-40126</c:v>
                </c:pt>
                <c:pt idx="152">
                  <c:v>-39868</c:v>
                </c:pt>
                <c:pt idx="153">
                  <c:v>-32606</c:v>
                </c:pt>
                <c:pt idx="154">
                  <c:v>-32829</c:v>
                </c:pt>
                <c:pt idx="155">
                  <c:v>-33361</c:v>
                </c:pt>
                <c:pt idx="156">
                  <c:v>-35364</c:v>
                </c:pt>
                <c:pt idx="157">
                  <c:v>-36488</c:v>
                </c:pt>
                <c:pt idx="158">
                  <c:v>-38576</c:v>
                </c:pt>
                <c:pt idx="159">
                  <c:v>-36860</c:v>
                </c:pt>
                <c:pt idx="160">
                  <c:v>-31079</c:v>
                </c:pt>
                <c:pt idx="161">
                  <c:v>-28892</c:v>
                </c:pt>
                <c:pt idx="162">
                  <c:v>-33198</c:v>
                </c:pt>
                <c:pt idx="163">
                  <c:v>-31847</c:v>
                </c:pt>
                <c:pt idx="164">
                  <c:v>-33675</c:v>
                </c:pt>
                <c:pt idx="165">
                  <c:v>-36296</c:v>
                </c:pt>
                <c:pt idx="166">
                  <c:v>-32472</c:v>
                </c:pt>
                <c:pt idx="167">
                  <c:v>-36057</c:v>
                </c:pt>
                <c:pt idx="168">
                  <c:v>-34689</c:v>
                </c:pt>
                <c:pt idx="169">
                  <c:v>-38135</c:v>
                </c:pt>
                <c:pt idx="170">
                  <c:v>-36394</c:v>
                </c:pt>
                <c:pt idx="171">
                  <c:v>-36523</c:v>
                </c:pt>
                <c:pt idx="172">
                  <c:v>-39113</c:v>
                </c:pt>
                <c:pt idx="173">
                  <c:v>-39417</c:v>
                </c:pt>
                <c:pt idx="174">
                  <c:v>-39171</c:v>
                </c:pt>
                <c:pt idx="175">
                  <c:v>-36295</c:v>
                </c:pt>
                <c:pt idx="176">
                  <c:v>-41035</c:v>
                </c:pt>
                <c:pt idx="177">
                  <c:v>-38127</c:v>
                </c:pt>
                <c:pt idx="178">
                  <c:v>-37371</c:v>
                </c:pt>
                <c:pt idx="179">
                  <c:v>-36407</c:v>
                </c:pt>
                <c:pt idx="180">
                  <c:v>-32713</c:v>
                </c:pt>
                <c:pt idx="181">
                  <c:v>-31101</c:v>
                </c:pt>
                <c:pt idx="182">
                  <c:v>-37101</c:v>
                </c:pt>
                <c:pt idx="183">
                  <c:v>-43948</c:v>
                </c:pt>
                <c:pt idx="184">
                  <c:v>-44464</c:v>
                </c:pt>
                <c:pt idx="185">
                  <c:v>-41196</c:v>
                </c:pt>
                <c:pt idx="186">
                  <c:v>-37961</c:v>
                </c:pt>
                <c:pt idx="187">
                  <c:v>-39079</c:v>
                </c:pt>
                <c:pt idx="188">
                  <c:v>-36742</c:v>
                </c:pt>
                <c:pt idx="189">
                  <c:v>-36989</c:v>
                </c:pt>
                <c:pt idx="190">
                  <c:v>-43676</c:v>
                </c:pt>
                <c:pt idx="191">
                  <c:v>-47570</c:v>
                </c:pt>
                <c:pt idx="192">
                  <c:v>-47436</c:v>
                </c:pt>
                <c:pt idx="193">
                  <c:v>-42915</c:v>
                </c:pt>
                <c:pt idx="194">
                  <c:v>-41728</c:v>
                </c:pt>
                <c:pt idx="195">
                  <c:v>-40872</c:v>
                </c:pt>
                <c:pt idx="196">
                  <c:v>-39846</c:v>
                </c:pt>
                <c:pt idx="197">
                  <c:v>-40558</c:v>
                </c:pt>
                <c:pt idx="198">
                  <c:v>-44733</c:v>
                </c:pt>
                <c:pt idx="199">
                  <c:v>-51612</c:v>
                </c:pt>
                <c:pt idx="200">
                  <c:v>-54788</c:v>
                </c:pt>
                <c:pt idx="201">
                  <c:v>-52975</c:v>
                </c:pt>
                <c:pt idx="202">
                  <c:v>-54737</c:v>
                </c:pt>
                <c:pt idx="203">
                  <c:v>-57441</c:v>
                </c:pt>
                <c:pt idx="204">
                  <c:v>-54111</c:v>
                </c:pt>
                <c:pt idx="205">
                  <c:v>-54508</c:v>
                </c:pt>
                <c:pt idx="206">
                  <c:v>-55738</c:v>
                </c:pt>
                <c:pt idx="207">
                  <c:v>-52028</c:v>
                </c:pt>
                <c:pt idx="208">
                  <c:v>-50624</c:v>
                </c:pt>
                <c:pt idx="209">
                  <c:v>-46338</c:v>
                </c:pt>
                <c:pt idx="210">
                  <c:v>-49814</c:v>
                </c:pt>
                <c:pt idx="211">
                  <c:v>-52694</c:v>
                </c:pt>
                <c:pt idx="212">
                  <c:v>-53117</c:v>
                </c:pt>
                <c:pt idx="213">
                  <c:v>-56213</c:v>
                </c:pt>
                <c:pt idx="214">
                  <c:v>-55394</c:v>
                </c:pt>
                <c:pt idx="215">
                  <c:v>-59376</c:v>
                </c:pt>
                <c:pt idx="216">
                  <c:v>-59542</c:v>
                </c:pt>
                <c:pt idx="217">
                  <c:v>-56729</c:v>
                </c:pt>
                <c:pt idx="218">
                  <c:v>-55034</c:v>
                </c:pt>
                <c:pt idx="219">
                  <c:v>-51821</c:v>
                </c:pt>
                <c:pt idx="220">
                  <c:v>-56283</c:v>
                </c:pt>
                <c:pt idx="221">
                  <c:v>-58384</c:v>
                </c:pt>
                <c:pt idx="222">
                  <c:v>-60276</c:v>
                </c:pt>
                <c:pt idx="223">
                  <c:v>-62978</c:v>
                </c:pt>
                <c:pt idx="224">
                  <c:v>-59789</c:v>
                </c:pt>
                <c:pt idx="225">
                  <c:v>-64573</c:v>
                </c:pt>
                <c:pt idx="226">
                  <c:v>-66834</c:v>
                </c:pt>
                <c:pt idx="227">
                  <c:v>-65651</c:v>
                </c:pt>
                <c:pt idx="228">
                  <c:v>-68655</c:v>
                </c:pt>
                <c:pt idx="229">
                  <c:v>-69579</c:v>
                </c:pt>
                <c:pt idx="230">
                  <c:v>-62696</c:v>
                </c:pt>
                <c:pt idx="231">
                  <c:v>-67406</c:v>
                </c:pt>
                <c:pt idx="232">
                  <c:v>-67783</c:v>
                </c:pt>
                <c:pt idx="233">
                  <c:v>-65987</c:v>
                </c:pt>
                <c:pt idx="234">
                  <c:v>-62998</c:v>
                </c:pt>
                <c:pt idx="235">
                  <c:v>-68082</c:v>
                </c:pt>
                <c:pt idx="236">
                  <c:v>-67154</c:v>
                </c:pt>
                <c:pt idx="237">
                  <c:v>-63153</c:v>
                </c:pt>
                <c:pt idx="238">
                  <c:v>-58906</c:v>
                </c:pt>
                <c:pt idx="239">
                  <c:v>-61342</c:v>
                </c:pt>
                <c:pt idx="240">
                  <c:v>-65712</c:v>
                </c:pt>
                <c:pt idx="241">
                  <c:v>-60081</c:v>
                </c:pt>
                <c:pt idx="242">
                  <c:v>-67210</c:v>
                </c:pt>
                <c:pt idx="243">
                  <c:v>-70146</c:v>
                </c:pt>
                <c:pt idx="244">
                  <c:v>-67544</c:v>
                </c:pt>
                <c:pt idx="245">
                  <c:v>-64671</c:v>
                </c:pt>
                <c:pt idx="246">
                  <c:v>-74224</c:v>
                </c:pt>
                <c:pt idx="247">
                  <c:v>-70776</c:v>
                </c:pt>
                <c:pt idx="248">
                  <c:v>-80566</c:v>
                </c:pt>
                <c:pt idx="249">
                  <c:v>-82329</c:v>
                </c:pt>
                <c:pt idx="250">
                  <c:v>-72396</c:v>
                </c:pt>
                <c:pt idx="251">
                  <c:v>-65842</c:v>
                </c:pt>
                <c:pt idx="252">
                  <c:v>-56014</c:v>
                </c:pt>
                <c:pt idx="253">
                  <c:v>-55737</c:v>
                </c:pt>
                <c:pt idx="254">
                  <c:v>-58091</c:v>
                </c:pt>
                <c:pt idx="255">
                  <c:v>-58763</c:v>
                </c:pt>
                <c:pt idx="256">
                  <c:v>-49180</c:v>
                </c:pt>
                <c:pt idx="257">
                  <c:v>-47679</c:v>
                </c:pt>
                <c:pt idx="258">
                  <c:v>-46925</c:v>
                </c:pt>
                <c:pt idx="259">
                  <c:v>-52487</c:v>
                </c:pt>
                <c:pt idx="260">
                  <c:v>-59283</c:v>
                </c:pt>
                <c:pt idx="261">
                  <c:v>-59677</c:v>
                </c:pt>
                <c:pt idx="262">
                  <c:v>-55255</c:v>
                </c:pt>
                <c:pt idx="263">
                  <c:v>-49396</c:v>
                </c:pt>
                <c:pt idx="264">
                  <c:v>-47095</c:v>
                </c:pt>
                <c:pt idx="265">
                  <c:v>-46955</c:v>
                </c:pt>
                <c:pt idx="266">
                  <c:v>-52370</c:v>
                </c:pt>
                <c:pt idx="267">
                  <c:v>-55264</c:v>
                </c:pt>
                <c:pt idx="268">
                  <c:v>-52983</c:v>
                </c:pt>
                <c:pt idx="269">
                  <c:v>-47474</c:v>
                </c:pt>
                <c:pt idx="270">
                  <c:v>-44486</c:v>
                </c:pt>
                <c:pt idx="271">
                  <c:v>-41622</c:v>
                </c:pt>
                <c:pt idx="272">
                  <c:v>-41985</c:v>
                </c:pt>
                <c:pt idx="273">
                  <c:v>-45077</c:v>
                </c:pt>
                <c:pt idx="274">
                  <c:v>-47255</c:v>
                </c:pt>
                <c:pt idx="275">
                  <c:v>-48426</c:v>
                </c:pt>
                <c:pt idx="276">
                  <c:v>-54670</c:v>
                </c:pt>
                <c:pt idx="277">
                  <c:v>-61663</c:v>
                </c:pt>
                <c:pt idx="278">
                  <c:v>-60370</c:v>
                </c:pt>
                <c:pt idx="279">
                  <c:v>-61227</c:v>
                </c:pt>
                <c:pt idx="280">
                  <c:v>-61358</c:v>
                </c:pt>
                <c:pt idx="281">
                  <c:v>-63828</c:v>
                </c:pt>
                <c:pt idx="282">
                  <c:v>-62171</c:v>
                </c:pt>
                <c:pt idx="283">
                  <c:v>-59265</c:v>
                </c:pt>
                <c:pt idx="284">
                  <c:v>-63108</c:v>
                </c:pt>
                <c:pt idx="285">
                  <c:v>-57701</c:v>
                </c:pt>
                <c:pt idx="286">
                  <c:v>-53837</c:v>
                </c:pt>
                <c:pt idx="287">
                  <c:v>-61505</c:v>
                </c:pt>
                <c:pt idx="288">
                  <c:v>-65366</c:v>
                </c:pt>
                <c:pt idx="289">
                  <c:v>-65398</c:v>
                </c:pt>
                <c:pt idx="290">
                  <c:v>-63217</c:v>
                </c:pt>
                <c:pt idx="291">
                  <c:v>-66360</c:v>
                </c:pt>
                <c:pt idx="292">
                  <c:v>-58256</c:v>
                </c:pt>
                <c:pt idx="293">
                  <c:v>-52794</c:v>
                </c:pt>
                <c:pt idx="294">
                  <c:v>-54864</c:v>
                </c:pt>
                <c:pt idx="295">
                  <c:v>-62421</c:v>
                </c:pt>
                <c:pt idx="296">
                  <c:v>-56651</c:v>
                </c:pt>
                <c:pt idx="297">
                  <c:v>-57929</c:v>
                </c:pt>
                <c:pt idx="298">
                  <c:v>-52761</c:v>
                </c:pt>
                <c:pt idx="299">
                  <c:v>-51672</c:v>
                </c:pt>
                <c:pt idx="300">
                  <c:v>-49884</c:v>
                </c:pt>
                <c:pt idx="301">
                  <c:v>-53213</c:v>
                </c:pt>
                <c:pt idx="302">
                  <c:v>-62023</c:v>
                </c:pt>
                <c:pt idx="303">
                  <c:v>-62370</c:v>
                </c:pt>
                <c:pt idx="304">
                  <c:v>-63286</c:v>
                </c:pt>
                <c:pt idx="305">
                  <c:v>-58844</c:v>
                </c:pt>
                <c:pt idx="306">
                  <c:v>-63357</c:v>
                </c:pt>
                <c:pt idx="307">
                  <c:v>-60429</c:v>
                </c:pt>
                <c:pt idx="308">
                  <c:v>-58564</c:v>
                </c:pt>
                <c:pt idx="309">
                  <c:v>-57960</c:v>
                </c:pt>
                <c:pt idx="310">
                  <c:v>-58636</c:v>
                </c:pt>
                <c:pt idx="311">
                  <c:v>-61079</c:v>
                </c:pt>
                <c:pt idx="312">
                  <c:v>-63994</c:v>
                </c:pt>
                <c:pt idx="313">
                  <c:v>-65844</c:v>
                </c:pt>
                <c:pt idx="314">
                  <c:v>-64060</c:v>
                </c:pt>
                <c:pt idx="315">
                  <c:v>-64615</c:v>
                </c:pt>
                <c:pt idx="316">
                  <c:v>-61663</c:v>
                </c:pt>
                <c:pt idx="317">
                  <c:v>-62723</c:v>
                </c:pt>
                <c:pt idx="318">
                  <c:v>-64298</c:v>
                </c:pt>
                <c:pt idx="319">
                  <c:v>-68218</c:v>
                </c:pt>
                <c:pt idx="320">
                  <c:v>-66753</c:v>
                </c:pt>
                <c:pt idx="321">
                  <c:v>-60554</c:v>
                </c:pt>
                <c:pt idx="322">
                  <c:v>-52074</c:v>
                </c:pt>
                <c:pt idx="323">
                  <c:v>-52371</c:v>
                </c:pt>
                <c:pt idx="324">
                  <c:v>-53928</c:v>
                </c:pt>
                <c:pt idx="325">
                  <c:v>-55494</c:v>
                </c:pt>
                <c:pt idx="326">
                  <c:v>-50454</c:v>
                </c:pt>
                <c:pt idx="327">
                  <c:v>-52162</c:v>
                </c:pt>
                <c:pt idx="328">
                  <c:v>-48291</c:v>
                </c:pt>
                <c:pt idx="329">
                  <c:v>-44584</c:v>
                </c:pt>
                <c:pt idx="330">
                  <c:v>-50017</c:v>
                </c:pt>
                <c:pt idx="331">
                  <c:v>-49049</c:v>
                </c:pt>
                <c:pt idx="332">
                  <c:v>-49158</c:v>
                </c:pt>
                <c:pt idx="333">
                  <c:v>-48128</c:v>
                </c:pt>
                <c:pt idx="334">
                  <c:v>-43106</c:v>
                </c:pt>
                <c:pt idx="335">
                  <c:v>-37097</c:v>
                </c:pt>
                <c:pt idx="336">
                  <c:v>-36071</c:v>
                </c:pt>
                <c:pt idx="337">
                  <c:v>-39367</c:v>
                </c:pt>
                <c:pt idx="338">
                  <c:v>-38826</c:v>
                </c:pt>
                <c:pt idx="339">
                  <c:v>-39355</c:v>
                </c:pt>
                <c:pt idx="340">
                  <c:v>-40855</c:v>
                </c:pt>
                <c:pt idx="341">
                  <c:v>-48797</c:v>
                </c:pt>
                <c:pt idx="342">
                  <c:v>-42321</c:v>
                </c:pt>
                <c:pt idx="343">
                  <c:v>-44378</c:v>
                </c:pt>
                <c:pt idx="344">
                  <c:v>-44625</c:v>
                </c:pt>
                <c:pt idx="345">
                  <c:v>-39401</c:v>
                </c:pt>
                <c:pt idx="346">
                  <c:v>-37011</c:v>
                </c:pt>
                <c:pt idx="347">
                  <c:v>-39313</c:v>
                </c:pt>
                <c:pt idx="348">
                  <c:v>-43108</c:v>
                </c:pt>
                <c:pt idx="349">
                  <c:v>-48016</c:v>
                </c:pt>
                <c:pt idx="350">
                  <c:v>-48284</c:v>
                </c:pt>
                <c:pt idx="351">
                  <c:v>-48168</c:v>
                </c:pt>
                <c:pt idx="352">
                  <c:v>-45798</c:v>
                </c:pt>
                <c:pt idx="353">
                  <c:v>-43650</c:v>
                </c:pt>
                <c:pt idx="354">
                  <c:v>-39711</c:v>
                </c:pt>
                <c:pt idx="355">
                  <c:v>-35663</c:v>
                </c:pt>
                <c:pt idx="356">
                  <c:v>-37470</c:v>
                </c:pt>
                <c:pt idx="357">
                  <c:v>-34212</c:v>
                </c:pt>
                <c:pt idx="358">
                  <c:v>-40408</c:v>
                </c:pt>
                <c:pt idx="359">
                  <c:v>-42581</c:v>
                </c:pt>
                <c:pt idx="360">
                  <c:v>-42784</c:v>
                </c:pt>
                <c:pt idx="361">
                  <c:v>-41909</c:v>
                </c:pt>
                <c:pt idx="362">
                  <c:v>-39925</c:v>
                </c:pt>
                <c:pt idx="363">
                  <c:v>-43287</c:v>
                </c:pt>
              </c:numCache>
            </c:numRef>
          </c:val>
          <c:smooth val="0"/>
          <c:extLst xmlns:c16r2="http://schemas.microsoft.com/office/drawing/2015/06/chart">
            <c:ext xmlns:c16="http://schemas.microsoft.com/office/drawing/2014/chart" uri="{C3380CC4-5D6E-409C-BE32-E72D297353CC}">
              <c16:uniqueId val="{00000000-68A3-42E5-9672-E7F7ECA352DE}"/>
            </c:ext>
          </c:extLst>
        </c:ser>
        <c:ser>
          <c:idx val="11"/>
          <c:order val="1"/>
          <c:tx>
            <c:strRef>
              <c:f>'Daily Charts'!$P$2</c:f>
              <c:strCache>
                <c:ptCount val="1"/>
                <c:pt idx="0">
                  <c:v>CHPD</c:v>
                </c:pt>
              </c:strCache>
            </c:strRef>
          </c:tx>
          <c:spPr>
            <a:ln w="28575" cap="rnd">
              <a:solidFill>
                <a:schemeClr val="accent2"/>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147</c:v>
                </c:pt>
                <c:pt idx="1">
                  <c:v>-3459</c:v>
                </c:pt>
                <c:pt idx="2">
                  <c:v>-3601</c:v>
                </c:pt>
                <c:pt idx="3">
                  <c:v>-3773</c:v>
                </c:pt>
                <c:pt idx="4">
                  <c:v>-3690</c:v>
                </c:pt>
                <c:pt idx="5">
                  <c:v>-3292</c:v>
                </c:pt>
                <c:pt idx="6">
                  <c:v>-3383</c:v>
                </c:pt>
                <c:pt idx="7">
                  <c:v>-3108</c:v>
                </c:pt>
                <c:pt idx="8">
                  <c:v>-3711</c:v>
                </c:pt>
                <c:pt idx="9">
                  <c:v>-4202</c:v>
                </c:pt>
                <c:pt idx="10">
                  <c:v>-4318</c:v>
                </c:pt>
                <c:pt idx="11">
                  <c:v>-4459</c:v>
                </c:pt>
                <c:pt idx="12">
                  <c:v>-4394</c:v>
                </c:pt>
                <c:pt idx="13">
                  <c:v>-3697</c:v>
                </c:pt>
                <c:pt idx="14">
                  <c:v>-3544</c:v>
                </c:pt>
                <c:pt idx="15">
                  <c:v>-4382</c:v>
                </c:pt>
                <c:pt idx="16">
                  <c:v>-4363</c:v>
                </c:pt>
                <c:pt idx="17">
                  <c:v>-4610</c:v>
                </c:pt>
                <c:pt idx="18">
                  <c:v>-4768</c:v>
                </c:pt>
                <c:pt idx="19">
                  <c:v>-4622</c:v>
                </c:pt>
                <c:pt idx="20">
                  <c:v>-4465</c:v>
                </c:pt>
                <c:pt idx="21">
                  <c:v>-4120</c:v>
                </c:pt>
                <c:pt idx="22">
                  <c:v>-5056</c:v>
                </c:pt>
                <c:pt idx="23">
                  <c:v>-5795</c:v>
                </c:pt>
                <c:pt idx="24">
                  <c:v>-5586</c:v>
                </c:pt>
                <c:pt idx="25">
                  <c:v>-5855</c:v>
                </c:pt>
                <c:pt idx="26">
                  <c:v>-5880</c:v>
                </c:pt>
                <c:pt idx="27">
                  <c:v>-5255</c:v>
                </c:pt>
                <c:pt idx="28">
                  <c:v>-5001</c:v>
                </c:pt>
                <c:pt idx="29">
                  <c:v>-5140</c:v>
                </c:pt>
                <c:pt idx="30">
                  <c:v>-5644</c:v>
                </c:pt>
                <c:pt idx="31">
                  <c:v>-5571</c:v>
                </c:pt>
                <c:pt idx="32">
                  <c:v>-5661</c:v>
                </c:pt>
                <c:pt idx="33">
                  <c:v>-5666</c:v>
                </c:pt>
                <c:pt idx="34">
                  <c:v>-5402</c:v>
                </c:pt>
                <c:pt idx="35">
                  <c:v>-2305</c:v>
                </c:pt>
                <c:pt idx="36">
                  <c:v>-1147</c:v>
                </c:pt>
                <c:pt idx="37">
                  <c:v>-943</c:v>
                </c:pt>
                <c:pt idx="38">
                  <c:v>-1104</c:v>
                </c:pt>
                <c:pt idx="39">
                  <c:v>-1046</c:v>
                </c:pt>
                <c:pt idx="40">
                  <c:v>-3176</c:v>
                </c:pt>
                <c:pt idx="41">
                  <c:v>-5485</c:v>
                </c:pt>
                <c:pt idx="42">
                  <c:v>-5407</c:v>
                </c:pt>
                <c:pt idx="43">
                  <c:v>-5619</c:v>
                </c:pt>
                <c:pt idx="44">
                  <c:v>-5544</c:v>
                </c:pt>
                <c:pt idx="45">
                  <c:v>-5303</c:v>
                </c:pt>
                <c:pt idx="46">
                  <c:v>-4991</c:v>
                </c:pt>
                <c:pt idx="47">
                  <c:v>-5213</c:v>
                </c:pt>
                <c:pt idx="48">
                  <c:v>-5059</c:v>
                </c:pt>
                <c:pt idx="49">
                  <c:v>-5389</c:v>
                </c:pt>
                <c:pt idx="50">
                  <c:v>-5076</c:v>
                </c:pt>
                <c:pt idx="51">
                  <c:v>-5018</c:v>
                </c:pt>
                <c:pt idx="52">
                  <c:v>-4886</c:v>
                </c:pt>
                <c:pt idx="53">
                  <c:v>-4400</c:v>
                </c:pt>
                <c:pt idx="54">
                  <c:v>-4093</c:v>
                </c:pt>
                <c:pt idx="55">
                  <c:v>-3969</c:v>
                </c:pt>
                <c:pt idx="56">
                  <c:v>-4112</c:v>
                </c:pt>
                <c:pt idx="57">
                  <c:v>-4020</c:v>
                </c:pt>
                <c:pt idx="58">
                  <c:v>-4324</c:v>
                </c:pt>
                <c:pt idx="59">
                  <c:v>-4606</c:v>
                </c:pt>
                <c:pt idx="60">
                  <c:v>-4503</c:v>
                </c:pt>
                <c:pt idx="61">
                  <c:v>-5178</c:v>
                </c:pt>
                <c:pt idx="62">
                  <c:v>-5408</c:v>
                </c:pt>
                <c:pt idx="63">
                  <c:v>-5407</c:v>
                </c:pt>
                <c:pt idx="64">
                  <c:v>-4621</c:v>
                </c:pt>
                <c:pt idx="65">
                  <c:v>-4476</c:v>
                </c:pt>
                <c:pt idx="66">
                  <c:v>-4630</c:v>
                </c:pt>
                <c:pt idx="67">
                  <c:v>-4697</c:v>
                </c:pt>
                <c:pt idx="68">
                  <c:v>-4872</c:v>
                </c:pt>
                <c:pt idx="69">
                  <c:v>-4957</c:v>
                </c:pt>
                <c:pt idx="70">
                  <c:v>-4448</c:v>
                </c:pt>
                <c:pt idx="71">
                  <c:v>-4474</c:v>
                </c:pt>
                <c:pt idx="72">
                  <c:v>-4577</c:v>
                </c:pt>
                <c:pt idx="73">
                  <c:v>-4902</c:v>
                </c:pt>
                <c:pt idx="74">
                  <c:v>-2704</c:v>
                </c:pt>
                <c:pt idx="75">
                  <c:v>-1141</c:v>
                </c:pt>
                <c:pt idx="76">
                  <c:v>-4400</c:v>
                </c:pt>
                <c:pt idx="77">
                  <c:v>-4717</c:v>
                </c:pt>
                <c:pt idx="78">
                  <c:v>-4976</c:v>
                </c:pt>
                <c:pt idx="79">
                  <c:v>-4726</c:v>
                </c:pt>
                <c:pt idx="80">
                  <c:v>-4244</c:v>
                </c:pt>
                <c:pt idx="81">
                  <c:v>-4174</c:v>
                </c:pt>
                <c:pt idx="82">
                  <c:v>-4165</c:v>
                </c:pt>
                <c:pt idx="83">
                  <c:v>-4152</c:v>
                </c:pt>
                <c:pt idx="84">
                  <c:v>-3996</c:v>
                </c:pt>
                <c:pt idx="85">
                  <c:v>-3816</c:v>
                </c:pt>
                <c:pt idx="86">
                  <c:v>-3874</c:v>
                </c:pt>
                <c:pt idx="87">
                  <c:v>-4056</c:v>
                </c:pt>
                <c:pt idx="88">
                  <c:v>-3837</c:v>
                </c:pt>
                <c:pt idx="89">
                  <c:v>-4145</c:v>
                </c:pt>
                <c:pt idx="90">
                  <c:v>-3865</c:v>
                </c:pt>
                <c:pt idx="91">
                  <c:v>-4006</c:v>
                </c:pt>
                <c:pt idx="92">
                  <c:v>-3671</c:v>
                </c:pt>
                <c:pt idx="93">
                  <c:v>-3601</c:v>
                </c:pt>
                <c:pt idx="94">
                  <c:v>-3795</c:v>
                </c:pt>
                <c:pt idx="95">
                  <c:v>-3821</c:v>
                </c:pt>
                <c:pt idx="96">
                  <c:v>-3584</c:v>
                </c:pt>
                <c:pt idx="97">
                  <c:v>-3377</c:v>
                </c:pt>
                <c:pt idx="98">
                  <c:v>-790</c:v>
                </c:pt>
                <c:pt idx="99">
                  <c:v>0</c:v>
                </c:pt>
                <c:pt idx="100">
                  <c:v>0</c:v>
                </c:pt>
                <c:pt idx="101">
                  <c:v>0</c:v>
                </c:pt>
                <c:pt idx="102">
                  <c:v>-1319</c:v>
                </c:pt>
                <c:pt idx="103">
                  <c:v>-3632</c:v>
                </c:pt>
                <c:pt idx="104">
                  <c:v>-3626</c:v>
                </c:pt>
                <c:pt idx="105">
                  <c:v>-3669</c:v>
                </c:pt>
                <c:pt idx="106">
                  <c:v>-1798</c:v>
                </c:pt>
                <c:pt idx="107">
                  <c:v>0</c:v>
                </c:pt>
                <c:pt idx="108">
                  <c:v>0</c:v>
                </c:pt>
                <c:pt idx="109">
                  <c:v>-2041</c:v>
                </c:pt>
                <c:pt idx="110">
                  <c:v>-3578</c:v>
                </c:pt>
                <c:pt idx="111">
                  <c:v>-2944</c:v>
                </c:pt>
                <c:pt idx="112">
                  <c:v>-3507</c:v>
                </c:pt>
                <c:pt idx="113">
                  <c:v>-3905</c:v>
                </c:pt>
                <c:pt idx="114">
                  <c:v>-3679</c:v>
                </c:pt>
                <c:pt idx="115">
                  <c:v>-3078</c:v>
                </c:pt>
                <c:pt idx="116">
                  <c:v>-3313</c:v>
                </c:pt>
                <c:pt idx="117">
                  <c:v>-3573</c:v>
                </c:pt>
                <c:pt idx="118">
                  <c:v>-3541</c:v>
                </c:pt>
                <c:pt idx="119">
                  <c:v>-3196</c:v>
                </c:pt>
                <c:pt idx="120">
                  <c:v>-3747</c:v>
                </c:pt>
                <c:pt idx="121">
                  <c:v>-3717</c:v>
                </c:pt>
                <c:pt idx="122">
                  <c:v>-3886</c:v>
                </c:pt>
                <c:pt idx="123">
                  <c:v>-4060</c:v>
                </c:pt>
                <c:pt idx="124">
                  <c:v>-4159</c:v>
                </c:pt>
                <c:pt idx="125">
                  <c:v>-3780</c:v>
                </c:pt>
                <c:pt idx="126">
                  <c:v>-3055</c:v>
                </c:pt>
                <c:pt idx="127">
                  <c:v>-3364</c:v>
                </c:pt>
                <c:pt idx="128">
                  <c:v>-3438</c:v>
                </c:pt>
                <c:pt idx="129">
                  <c:v>-3863</c:v>
                </c:pt>
                <c:pt idx="130">
                  <c:v>-4016</c:v>
                </c:pt>
                <c:pt idx="131">
                  <c:v>-4379</c:v>
                </c:pt>
                <c:pt idx="132">
                  <c:v>-3822</c:v>
                </c:pt>
                <c:pt idx="133">
                  <c:v>-3313</c:v>
                </c:pt>
                <c:pt idx="134">
                  <c:v>-3173</c:v>
                </c:pt>
                <c:pt idx="135">
                  <c:v>-2884</c:v>
                </c:pt>
                <c:pt idx="136">
                  <c:v>-3108</c:v>
                </c:pt>
                <c:pt idx="137">
                  <c:v>-2531</c:v>
                </c:pt>
                <c:pt idx="138">
                  <c:v>-1828</c:v>
                </c:pt>
                <c:pt idx="139">
                  <c:v>-2081</c:v>
                </c:pt>
                <c:pt idx="140">
                  <c:v>-2148</c:v>
                </c:pt>
                <c:pt idx="141">
                  <c:v>-2288</c:v>
                </c:pt>
                <c:pt idx="142">
                  <c:v>-2658</c:v>
                </c:pt>
                <c:pt idx="143">
                  <c:v>-3044</c:v>
                </c:pt>
                <c:pt idx="144">
                  <c:v>-2671</c:v>
                </c:pt>
                <c:pt idx="145">
                  <c:v>-2899</c:v>
                </c:pt>
                <c:pt idx="146">
                  <c:v>-2536</c:v>
                </c:pt>
                <c:pt idx="147">
                  <c:v>-910</c:v>
                </c:pt>
                <c:pt idx="148">
                  <c:v>-355</c:v>
                </c:pt>
                <c:pt idx="149">
                  <c:v>-865</c:v>
                </c:pt>
                <c:pt idx="150">
                  <c:v>-790</c:v>
                </c:pt>
                <c:pt idx="151">
                  <c:v>-293</c:v>
                </c:pt>
                <c:pt idx="152">
                  <c:v>-861</c:v>
                </c:pt>
                <c:pt idx="153">
                  <c:v>-2394</c:v>
                </c:pt>
                <c:pt idx="154">
                  <c:v>-2525</c:v>
                </c:pt>
                <c:pt idx="155">
                  <c:v>-2641</c:v>
                </c:pt>
                <c:pt idx="156">
                  <c:v>-2992</c:v>
                </c:pt>
                <c:pt idx="157">
                  <c:v>-2805</c:v>
                </c:pt>
                <c:pt idx="158">
                  <c:v>-3134</c:v>
                </c:pt>
                <c:pt idx="159">
                  <c:v>-3019</c:v>
                </c:pt>
                <c:pt idx="160">
                  <c:v>-3084</c:v>
                </c:pt>
                <c:pt idx="161">
                  <c:v>-3584</c:v>
                </c:pt>
                <c:pt idx="162">
                  <c:v>-3410</c:v>
                </c:pt>
                <c:pt idx="163">
                  <c:v>-3402</c:v>
                </c:pt>
                <c:pt idx="164">
                  <c:v>-1548</c:v>
                </c:pt>
                <c:pt idx="165">
                  <c:v>-1098</c:v>
                </c:pt>
                <c:pt idx="166">
                  <c:v>-936</c:v>
                </c:pt>
                <c:pt idx="167">
                  <c:v>-1143</c:v>
                </c:pt>
                <c:pt idx="168">
                  <c:v>-1155</c:v>
                </c:pt>
                <c:pt idx="169">
                  <c:v>-1166</c:v>
                </c:pt>
                <c:pt idx="170">
                  <c:v>-1083</c:v>
                </c:pt>
                <c:pt idx="171">
                  <c:v>-960</c:v>
                </c:pt>
                <c:pt idx="172">
                  <c:v>-870</c:v>
                </c:pt>
                <c:pt idx="173">
                  <c:v>-647</c:v>
                </c:pt>
                <c:pt idx="174">
                  <c:v>-389</c:v>
                </c:pt>
                <c:pt idx="175">
                  <c:v>-387</c:v>
                </c:pt>
                <c:pt idx="176">
                  <c:v>-325</c:v>
                </c:pt>
                <c:pt idx="177">
                  <c:v>-333</c:v>
                </c:pt>
                <c:pt idx="178">
                  <c:v>-627</c:v>
                </c:pt>
                <c:pt idx="179">
                  <c:v>-1053</c:v>
                </c:pt>
                <c:pt idx="180">
                  <c:v>-1726</c:v>
                </c:pt>
                <c:pt idx="181">
                  <c:v>-2555</c:v>
                </c:pt>
                <c:pt idx="182">
                  <c:v>-2984</c:v>
                </c:pt>
                <c:pt idx="183">
                  <c:v>-1175</c:v>
                </c:pt>
                <c:pt idx="184">
                  <c:v>-1568</c:v>
                </c:pt>
                <c:pt idx="185">
                  <c:v>-2995</c:v>
                </c:pt>
                <c:pt idx="186">
                  <c:v>-3208</c:v>
                </c:pt>
                <c:pt idx="187">
                  <c:v>-3503</c:v>
                </c:pt>
                <c:pt idx="188">
                  <c:v>-3509</c:v>
                </c:pt>
                <c:pt idx="189">
                  <c:v>-2961</c:v>
                </c:pt>
                <c:pt idx="190">
                  <c:v>-3153</c:v>
                </c:pt>
                <c:pt idx="191">
                  <c:v>-3298</c:v>
                </c:pt>
                <c:pt idx="192">
                  <c:v>-3391</c:v>
                </c:pt>
                <c:pt idx="193">
                  <c:v>-3875</c:v>
                </c:pt>
                <c:pt idx="194">
                  <c:v>-4162</c:v>
                </c:pt>
                <c:pt idx="195">
                  <c:v>-3876</c:v>
                </c:pt>
                <c:pt idx="196">
                  <c:v>-3858</c:v>
                </c:pt>
                <c:pt idx="197">
                  <c:v>-4716</c:v>
                </c:pt>
                <c:pt idx="198">
                  <c:v>-4971</c:v>
                </c:pt>
                <c:pt idx="199">
                  <c:v>-5304</c:v>
                </c:pt>
                <c:pt idx="200">
                  <c:v>-5386</c:v>
                </c:pt>
                <c:pt idx="201">
                  <c:v>-4323</c:v>
                </c:pt>
                <c:pt idx="202">
                  <c:v>-3254</c:v>
                </c:pt>
                <c:pt idx="203">
                  <c:v>-3829</c:v>
                </c:pt>
                <c:pt idx="204">
                  <c:v>-5083</c:v>
                </c:pt>
                <c:pt idx="205">
                  <c:v>-5965</c:v>
                </c:pt>
                <c:pt idx="206">
                  <c:v>-5971</c:v>
                </c:pt>
                <c:pt idx="207">
                  <c:v>-6015</c:v>
                </c:pt>
                <c:pt idx="208">
                  <c:v>-5503</c:v>
                </c:pt>
                <c:pt idx="209">
                  <c:v>-4638</c:v>
                </c:pt>
                <c:pt idx="210">
                  <c:v>-4973</c:v>
                </c:pt>
                <c:pt idx="211">
                  <c:v>-5052</c:v>
                </c:pt>
                <c:pt idx="212">
                  <c:v>-5212</c:v>
                </c:pt>
                <c:pt idx="213">
                  <c:v>-5164</c:v>
                </c:pt>
                <c:pt idx="214">
                  <c:v>-4973</c:v>
                </c:pt>
                <c:pt idx="215">
                  <c:v>-4440</c:v>
                </c:pt>
                <c:pt idx="216">
                  <c:v>-4612</c:v>
                </c:pt>
                <c:pt idx="217">
                  <c:v>-3985</c:v>
                </c:pt>
                <c:pt idx="218">
                  <c:v>-4394</c:v>
                </c:pt>
                <c:pt idx="219">
                  <c:v>-4524</c:v>
                </c:pt>
                <c:pt idx="220">
                  <c:v>-4588</c:v>
                </c:pt>
                <c:pt idx="221">
                  <c:v>-4979</c:v>
                </c:pt>
                <c:pt idx="222">
                  <c:v>-4556</c:v>
                </c:pt>
                <c:pt idx="223">
                  <c:v>-4710</c:v>
                </c:pt>
                <c:pt idx="224">
                  <c:v>-4145</c:v>
                </c:pt>
                <c:pt idx="225">
                  <c:v>-4669</c:v>
                </c:pt>
                <c:pt idx="226">
                  <c:v>-4419</c:v>
                </c:pt>
                <c:pt idx="227">
                  <c:v>-3985</c:v>
                </c:pt>
                <c:pt idx="228">
                  <c:v>-4439</c:v>
                </c:pt>
                <c:pt idx="229">
                  <c:v>-4372</c:v>
                </c:pt>
                <c:pt idx="230">
                  <c:v>-3180</c:v>
                </c:pt>
                <c:pt idx="231">
                  <c:v>-3627</c:v>
                </c:pt>
                <c:pt idx="232">
                  <c:v>-3880</c:v>
                </c:pt>
                <c:pt idx="233">
                  <c:v>-3678</c:v>
                </c:pt>
                <c:pt idx="234">
                  <c:v>-3403</c:v>
                </c:pt>
                <c:pt idx="235">
                  <c:v>-2416</c:v>
                </c:pt>
                <c:pt idx="236">
                  <c:v>-2404</c:v>
                </c:pt>
                <c:pt idx="237">
                  <c:v>-3775</c:v>
                </c:pt>
                <c:pt idx="238">
                  <c:v>-4123</c:v>
                </c:pt>
                <c:pt idx="239">
                  <c:v>-4389</c:v>
                </c:pt>
                <c:pt idx="240">
                  <c:v>-4031</c:v>
                </c:pt>
                <c:pt idx="241">
                  <c:v>-3774</c:v>
                </c:pt>
                <c:pt idx="242">
                  <c:v>-4157</c:v>
                </c:pt>
                <c:pt idx="243">
                  <c:v>-4361</c:v>
                </c:pt>
                <c:pt idx="244">
                  <c:v>-4562</c:v>
                </c:pt>
                <c:pt idx="245">
                  <c:v>-4043</c:v>
                </c:pt>
                <c:pt idx="246">
                  <c:v>-4460</c:v>
                </c:pt>
                <c:pt idx="247">
                  <c:v>-5028</c:v>
                </c:pt>
                <c:pt idx="248">
                  <c:v>-5007</c:v>
                </c:pt>
                <c:pt idx="249">
                  <c:v>-5599</c:v>
                </c:pt>
                <c:pt idx="250">
                  <c:v>-4471</c:v>
                </c:pt>
                <c:pt idx="251">
                  <c:v>-3423</c:v>
                </c:pt>
                <c:pt idx="252">
                  <c:v>-3307</c:v>
                </c:pt>
                <c:pt idx="253">
                  <c:v>-3216</c:v>
                </c:pt>
                <c:pt idx="254">
                  <c:v>-3567</c:v>
                </c:pt>
                <c:pt idx="255">
                  <c:v>-3625</c:v>
                </c:pt>
                <c:pt idx="256">
                  <c:v>-2764</c:v>
                </c:pt>
                <c:pt idx="257">
                  <c:v>-3196</c:v>
                </c:pt>
                <c:pt idx="258">
                  <c:v>-3348</c:v>
                </c:pt>
                <c:pt idx="259">
                  <c:v>-3099</c:v>
                </c:pt>
                <c:pt idx="260">
                  <c:v>-3459</c:v>
                </c:pt>
                <c:pt idx="261">
                  <c:v>-3083</c:v>
                </c:pt>
                <c:pt idx="262">
                  <c:v>-3036</c:v>
                </c:pt>
                <c:pt idx="263">
                  <c:v>-1493</c:v>
                </c:pt>
                <c:pt idx="264">
                  <c:v>-3765</c:v>
                </c:pt>
                <c:pt idx="265">
                  <c:v>-3038</c:v>
                </c:pt>
                <c:pt idx="266">
                  <c:v>-3014</c:v>
                </c:pt>
                <c:pt idx="267">
                  <c:v>-1556</c:v>
                </c:pt>
                <c:pt idx="268">
                  <c:v>-2622</c:v>
                </c:pt>
                <c:pt idx="269">
                  <c:v>-3559</c:v>
                </c:pt>
                <c:pt idx="270">
                  <c:v>-3897</c:v>
                </c:pt>
                <c:pt idx="271">
                  <c:v>-3787</c:v>
                </c:pt>
                <c:pt idx="272">
                  <c:v>-3556</c:v>
                </c:pt>
                <c:pt idx="273">
                  <c:v>-3268</c:v>
                </c:pt>
                <c:pt idx="274">
                  <c:v>-3892</c:v>
                </c:pt>
                <c:pt idx="275">
                  <c:v>-4042</c:v>
                </c:pt>
                <c:pt idx="276">
                  <c:v>-4196</c:v>
                </c:pt>
                <c:pt idx="277">
                  <c:v>-4381</c:v>
                </c:pt>
                <c:pt idx="278">
                  <c:v>-3953</c:v>
                </c:pt>
                <c:pt idx="279">
                  <c:v>-4134</c:v>
                </c:pt>
                <c:pt idx="280">
                  <c:v>-4101</c:v>
                </c:pt>
                <c:pt idx="281">
                  <c:v>-3801</c:v>
                </c:pt>
                <c:pt idx="282">
                  <c:v>-4365</c:v>
                </c:pt>
                <c:pt idx="283">
                  <c:v>-4113</c:v>
                </c:pt>
                <c:pt idx="284">
                  <c:v>-4089</c:v>
                </c:pt>
                <c:pt idx="285">
                  <c:v>-4585</c:v>
                </c:pt>
                <c:pt idx="286">
                  <c:v>-4656</c:v>
                </c:pt>
                <c:pt idx="287">
                  <c:v>-5030</c:v>
                </c:pt>
                <c:pt idx="288">
                  <c:v>-5402</c:v>
                </c:pt>
                <c:pt idx="289">
                  <c:v>-5102</c:v>
                </c:pt>
                <c:pt idx="290">
                  <c:v>-4821</c:v>
                </c:pt>
                <c:pt idx="291">
                  <c:v>-4696</c:v>
                </c:pt>
                <c:pt idx="292">
                  <c:v>-4870</c:v>
                </c:pt>
                <c:pt idx="293">
                  <c:v>-4502</c:v>
                </c:pt>
                <c:pt idx="294">
                  <c:v>-4827</c:v>
                </c:pt>
                <c:pt idx="295">
                  <c:v>-5261</c:v>
                </c:pt>
                <c:pt idx="296">
                  <c:v>-5313</c:v>
                </c:pt>
                <c:pt idx="297">
                  <c:v>-5241</c:v>
                </c:pt>
                <c:pt idx="298">
                  <c:v>-4893</c:v>
                </c:pt>
                <c:pt idx="299">
                  <c:v>-4417</c:v>
                </c:pt>
                <c:pt idx="300">
                  <c:v>-4315</c:v>
                </c:pt>
                <c:pt idx="301">
                  <c:v>-4932</c:v>
                </c:pt>
                <c:pt idx="302">
                  <c:v>-5281</c:v>
                </c:pt>
                <c:pt idx="303">
                  <c:v>-5660</c:v>
                </c:pt>
                <c:pt idx="304">
                  <c:v>-5101</c:v>
                </c:pt>
                <c:pt idx="305">
                  <c:v>-4824</c:v>
                </c:pt>
                <c:pt idx="306">
                  <c:v>-5195</c:v>
                </c:pt>
                <c:pt idx="307">
                  <c:v>-5586</c:v>
                </c:pt>
                <c:pt idx="308">
                  <c:v>-5574</c:v>
                </c:pt>
                <c:pt idx="309">
                  <c:v>-5852</c:v>
                </c:pt>
                <c:pt idx="310">
                  <c:v>-5492</c:v>
                </c:pt>
                <c:pt idx="311">
                  <c:v>-5361</c:v>
                </c:pt>
                <c:pt idx="312">
                  <c:v>-5220</c:v>
                </c:pt>
                <c:pt idx="313">
                  <c:v>-4539</c:v>
                </c:pt>
                <c:pt idx="314">
                  <c:v>-4563</c:v>
                </c:pt>
                <c:pt idx="315">
                  <c:v>-4660</c:v>
                </c:pt>
                <c:pt idx="316">
                  <c:v>-5240</c:v>
                </c:pt>
                <c:pt idx="317">
                  <c:v>-5026</c:v>
                </c:pt>
                <c:pt idx="318">
                  <c:v>-4816</c:v>
                </c:pt>
                <c:pt idx="319">
                  <c:v>-4676</c:v>
                </c:pt>
                <c:pt idx="320">
                  <c:v>-4396</c:v>
                </c:pt>
                <c:pt idx="321">
                  <c:v>-4152</c:v>
                </c:pt>
                <c:pt idx="322">
                  <c:v>-3807</c:v>
                </c:pt>
                <c:pt idx="323">
                  <c:v>-4096</c:v>
                </c:pt>
                <c:pt idx="324">
                  <c:v>-3781</c:v>
                </c:pt>
                <c:pt idx="325">
                  <c:v>-4138</c:v>
                </c:pt>
                <c:pt idx="326">
                  <c:v>-4381</c:v>
                </c:pt>
                <c:pt idx="327">
                  <c:v>-4114</c:v>
                </c:pt>
                <c:pt idx="328">
                  <c:v>-4113</c:v>
                </c:pt>
                <c:pt idx="329">
                  <c:v>-4209</c:v>
                </c:pt>
                <c:pt idx="330">
                  <c:v>-4279</c:v>
                </c:pt>
                <c:pt idx="331">
                  <c:v>-4035</c:v>
                </c:pt>
                <c:pt idx="332">
                  <c:v>-3987</c:v>
                </c:pt>
                <c:pt idx="333">
                  <c:v>-3964</c:v>
                </c:pt>
                <c:pt idx="334">
                  <c:v>-4078</c:v>
                </c:pt>
                <c:pt idx="335">
                  <c:v>-3603</c:v>
                </c:pt>
                <c:pt idx="336">
                  <c:v>-3626</c:v>
                </c:pt>
                <c:pt idx="337">
                  <c:v>-3571</c:v>
                </c:pt>
                <c:pt idx="338">
                  <c:v>-3485</c:v>
                </c:pt>
                <c:pt idx="339">
                  <c:v>-3244</c:v>
                </c:pt>
                <c:pt idx="340">
                  <c:v>-3884</c:v>
                </c:pt>
                <c:pt idx="341">
                  <c:v>-4475</c:v>
                </c:pt>
                <c:pt idx="342">
                  <c:v>-3960</c:v>
                </c:pt>
                <c:pt idx="343">
                  <c:v>-3457</c:v>
                </c:pt>
                <c:pt idx="344">
                  <c:v>-3825</c:v>
                </c:pt>
                <c:pt idx="345">
                  <c:v>-3425</c:v>
                </c:pt>
                <c:pt idx="346">
                  <c:v>-4033</c:v>
                </c:pt>
                <c:pt idx="347">
                  <c:v>-3759</c:v>
                </c:pt>
                <c:pt idx="348">
                  <c:v>-4527</c:v>
                </c:pt>
                <c:pt idx="349">
                  <c:v>-4594</c:v>
                </c:pt>
                <c:pt idx="350">
                  <c:v>-4691</c:v>
                </c:pt>
                <c:pt idx="351">
                  <c:v>-4298</c:v>
                </c:pt>
                <c:pt idx="352">
                  <c:v>-3785</c:v>
                </c:pt>
                <c:pt idx="353">
                  <c:v>-3347</c:v>
                </c:pt>
                <c:pt idx="354">
                  <c:v>-3035</c:v>
                </c:pt>
                <c:pt idx="355">
                  <c:v>-3484</c:v>
                </c:pt>
                <c:pt idx="356">
                  <c:v>-3793</c:v>
                </c:pt>
                <c:pt idx="357">
                  <c:v>-3481</c:v>
                </c:pt>
                <c:pt idx="358">
                  <c:v>-4257</c:v>
                </c:pt>
                <c:pt idx="359">
                  <c:v>-4680</c:v>
                </c:pt>
                <c:pt idx="360">
                  <c:v>-3990</c:v>
                </c:pt>
                <c:pt idx="361">
                  <c:v>-4227</c:v>
                </c:pt>
                <c:pt idx="362">
                  <c:v>-4020</c:v>
                </c:pt>
                <c:pt idx="363">
                  <c:v>-3931</c:v>
                </c:pt>
              </c:numCache>
            </c:numRef>
          </c:val>
          <c:smooth val="0"/>
          <c:extLst xmlns:c16r2="http://schemas.microsoft.com/office/drawing/2015/06/chart">
            <c:ext xmlns:c16="http://schemas.microsoft.com/office/drawing/2014/chart" uri="{C3380CC4-5D6E-409C-BE32-E72D297353CC}">
              <c16:uniqueId val="{00000001-68A3-42E5-9672-E7F7ECA352DE}"/>
            </c:ext>
          </c:extLst>
        </c:ser>
        <c:ser>
          <c:idx val="12"/>
          <c:order val="2"/>
          <c:tx>
            <c:strRef>
              <c:f>'Daily Charts'!$Q$2</c:f>
              <c:strCache>
                <c:ptCount val="1"/>
                <c:pt idx="0">
                  <c:v>GCP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2137</c:v>
                </c:pt>
                <c:pt idx="1">
                  <c:v>1937</c:v>
                </c:pt>
                <c:pt idx="2">
                  <c:v>4275</c:v>
                </c:pt>
                <c:pt idx="3">
                  <c:v>449</c:v>
                </c:pt>
                <c:pt idx="4">
                  <c:v>715</c:v>
                </c:pt>
                <c:pt idx="5">
                  <c:v>2582</c:v>
                </c:pt>
                <c:pt idx="6">
                  <c:v>1459</c:v>
                </c:pt>
                <c:pt idx="7">
                  <c:v>272</c:v>
                </c:pt>
                <c:pt idx="8">
                  <c:v>1746</c:v>
                </c:pt>
                <c:pt idx="9">
                  <c:v>6765</c:v>
                </c:pt>
                <c:pt idx="10">
                  <c:v>3599</c:v>
                </c:pt>
                <c:pt idx="11">
                  <c:v>2407</c:v>
                </c:pt>
                <c:pt idx="12">
                  <c:v>1857</c:v>
                </c:pt>
                <c:pt idx="13">
                  <c:v>-124</c:v>
                </c:pt>
                <c:pt idx="14">
                  <c:v>164</c:v>
                </c:pt>
                <c:pt idx="15">
                  <c:v>3044</c:v>
                </c:pt>
                <c:pt idx="16">
                  <c:v>4557</c:v>
                </c:pt>
                <c:pt idx="17">
                  <c:v>1510</c:v>
                </c:pt>
                <c:pt idx="18">
                  <c:v>4147</c:v>
                </c:pt>
                <c:pt idx="19">
                  <c:v>2587</c:v>
                </c:pt>
                <c:pt idx="20">
                  <c:v>6423</c:v>
                </c:pt>
                <c:pt idx="21">
                  <c:v>4937</c:v>
                </c:pt>
                <c:pt idx="22">
                  <c:v>6354</c:v>
                </c:pt>
                <c:pt idx="23">
                  <c:v>4486</c:v>
                </c:pt>
                <c:pt idx="24">
                  <c:v>1844</c:v>
                </c:pt>
                <c:pt idx="25">
                  <c:v>4049</c:v>
                </c:pt>
                <c:pt idx="26">
                  <c:v>4391</c:v>
                </c:pt>
                <c:pt idx="27">
                  <c:v>-78</c:v>
                </c:pt>
                <c:pt idx="28">
                  <c:v>78</c:v>
                </c:pt>
                <c:pt idx="29">
                  <c:v>6014</c:v>
                </c:pt>
                <c:pt idx="30">
                  <c:v>3383</c:v>
                </c:pt>
                <c:pt idx="31">
                  <c:v>4713</c:v>
                </c:pt>
                <c:pt idx="32">
                  <c:v>6572</c:v>
                </c:pt>
                <c:pt idx="33">
                  <c:v>941</c:v>
                </c:pt>
                <c:pt idx="34">
                  <c:v>79</c:v>
                </c:pt>
                <c:pt idx="35">
                  <c:v>173</c:v>
                </c:pt>
                <c:pt idx="36">
                  <c:v>4936</c:v>
                </c:pt>
                <c:pt idx="37">
                  <c:v>700</c:v>
                </c:pt>
                <c:pt idx="38">
                  <c:v>2374</c:v>
                </c:pt>
                <c:pt idx="39">
                  <c:v>882</c:v>
                </c:pt>
                <c:pt idx="40">
                  <c:v>4748</c:v>
                </c:pt>
                <c:pt idx="41">
                  <c:v>1215</c:v>
                </c:pt>
                <c:pt idx="42">
                  <c:v>4913</c:v>
                </c:pt>
                <c:pt idx="43">
                  <c:v>940</c:v>
                </c:pt>
                <c:pt idx="44">
                  <c:v>834</c:v>
                </c:pt>
                <c:pt idx="45">
                  <c:v>587</c:v>
                </c:pt>
                <c:pt idx="46">
                  <c:v>1482</c:v>
                </c:pt>
                <c:pt idx="47">
                  <c:v>836</c:v>
                </c:pt>
                <c:pt idx="48">
                  <c:v>173</c:v>
                </c:pt>
                <c:pt idx="49">
                  <c:v>1420</c:v>
                </c:pt>
                <c:pt idx="50">
                  <c:v>5126</c:v>
                </c:pt>
                <c:pt idx="51">
                  <c:v>146</c:v>
                </c:pt>
                <c:pt idx="52">
                  <c:v>1034</c:v>
                </c:pt>
                <c:pt idx="53">
                  <c:v>1013</c:v>
                </c:pt>
                <c:pt idx="54">
                  <c:v>924</c:v>
                </c:pt>
                <c:pt idx="55">
                  <c:v>2239</c:v>
                </c:pt>
                <c:pt idx="56">
                  <c:v>3193</c:v>
                </c:pt>
                <c:pt idx="57">
                  <c:v>5601</c:v>
                </c:pt>
                <c:pt idx="58">
                  <c:v>6012</c:v>
                </c:pt>
                <c:pt idx="59">
                  <c:v>508</c:v>
                </c:pt>
                <c:pt idx="60">
                  <c:v>402</c:v>
                </c:pt>
                <c:pt idx="61">
                  <c:v>1501</c:v>
                </c:pt>
                <c:pt idx="62">
                  <c:v>2368</c:v>
                </c:pt>
                <c:pt idx="63">
                  <c:v>2814</c:v>
                </c:pt>
                <c:pt idx="64">
                  <c:v>2246</c:v>
                </c:pt>
                <c:pt idx="65">
                  <c:v>1634</c:v>
                </c:pt>
                <c:pt idx="66">
                  <c:v>6315</c:v>
                </c:pt>
                <c:pt idx="67">
                  <c:v>3242</c:v>
                </c:pt>
                <c:pt idx="68">
                  <c:v>358</c:v>
                </c:pt>
                <c:pt idx="69">
                  <c:v>871</c:v>
                </c:pt>
                <c:pt idx="70">
                  <c:v>799</c:v>
                </c:pt>
                <c:pt idx="71">
                  <c:v>139</c:v>
                </c:pt>
                <c:pt idx="72">
                  <c:v>3458</c:v>
                </c:pt>
                <c:pt idx="73">
                  <c:v>3221</c:v>
                </c:pt>
                <c:pt idx="74">
                  <c:v>75</c:v>
                </c:pt>
                <c:pt idx="75">
                  <c:v>922</c:v>
                </c:pt>
                <c:pt idx="76">
                  <c:v>296</c:v>
                </c:pt>
                <c:pt idx="77">
                  <c:v>2144</c:v>
                </c:pt>
                <c:pt idx="78">
                  <c:v>713</c:v>
                </c:pt>
                <c:pt idx="79">
                  <c:v>-72</c:v>
                </c:pt>
                <c:pt idx="80">
                  <c:v>730</c:v>
                </c:pt>
                <c:pt idx="81">
                  <c:v>770</c:v>
                </c:pt>
                <c:pt idx="82">
                  <c:v>1322</c:v>
                </c:pt>
                <c:pt idx="83">
                  <c:v>3635</c:v>
                </c:pt>
                <c:pt idx="84">
                  <c:v>3607</c:v>
                </c:pt>
                <c:pt idx="85">
                  <c:v>-82</c:v>
                </c:pt>
                <c:pt idx="86">
                  <c:v>1079</c:v>
                </c:pt>
                <c:pt idx="87">
                  <c:v>4193</c:v>
                </c:pt>
                <c:pt idx="88">
                  <c:v>591</c:v>
                </c:pt>
                <c:pt idx="89">
                  <c:v>2060</c:v>
                </c:pt>
                <c:pt idx="90">
                  <c:v>3002</c:v>
                </c:pt>
                <c:pt idx="91">
                  <c:v>6269</c:v>
                </c:pt>
                <c:pt idx="92">
                  <c:v>4029</c:v>
                </c:pt>
                <c:pt idx="93">
                  <c:v>1216</c:v>
                </c:pt>
                <c:pt idx="94">
                  <c:v>1444</c:v>
                </c:pt>
                <c:pt idx="95">
                  <c:v>1840</c:v>
                </c:pt>
                <c:pt idx="96">
                  <c:v>4335</c:v>
                </c:pt>
                <c:pt idx="97">
                  <c:v>759</c:v>
                </c:pt>
                <c:pt idx="98">
                  <c:v>317</c:v>
                </c:pt>
                <c:pt idx="99">
                  <c:v>144</c:v>
                </c:pt>
                <c:pt idx="100">
                  <c:v>834</c:v>
                </c:pt>
                <c:pt idx="101">
                  <c:v>321</c:v>
                </c:pt>
                <c:pt idx="102">
                  <c:v>525</c:v>
                </c:pt>
                <c:pt idx="103">
                  <c:v>288</c:v>
                </c:pt>
                <c:pt idx="104">
                  <c:v>994</c:v>
                </c:pt>
                <c:pt idx="105">
                  <c:v>2158</c:v>
                </c:pt>
                <c:pt idx="106">
                  <c:v>4687</c:v>
                </c:pt>
                <c:pt idx="107">
                  <c:v>6119</c:v>
                </c:pt>
                <c:pt idx="108">
                  <c:v>4648</c:v>
                </c:pt>
                <c:pt idx="109">
                  <c:v>7019</c:v>
                </c:pt>
                <c:pt idx="110">
                  <c:v>569</c:v>
                </c:pt>
                <c:pt idx="111">
                  <c:v>46</c:v>
                </c:pt>
                <c:pt idx="112">
                  <c:v>34</c:v>
                </c:pt>
                <c:pt idx="113">
                  <c:v>147</c:v>
                </c:pt>
                <c:pt idx="114">
                  <c:v>285</c:v>
                </c:pt>
                <c:pt idx="115">
                  <c:v>507</c:v>
                </c:pt>
                <c:pt idx="116">
                  <c:v>689</c:v>
                </c:pt>
                <c:pt idx="117">
                  <c:v>1400</c:v>
                </c:pt>
                <c:pt idx="118">
                  <c:v>5458</c:v>
                </c:pt>
                <c:pt idx="119">
                  <c:v>781</c:v>
                </c:pt>
                <c:pt idx="120">
                  <c:v>132</c:v>
                </c:pt>
                <c:pt idx="121">
                  <c:v>236</c:v>
                </c:pt>
                <c:pt idx="122">
                  <c:v>323</c:v>
                </c:pt>
                <c:pt idx="123">
                  <c:v>164</c:v>
                </c:pt>
                <c:pt idx="124">
                  <c:v>441</c:v>
                </c:pt>
                <c:pt idx="125">
                  <c:v>413</c:v>
                </c:pt>
                <c:pt idx="126">
                  <c:v>785</c:v>
                </c:pt>
                <c:pt idx="127">
                  <c:v>1179</c:v>
                </c:pt>
                <c:pt idx="128">
                  <c:v>579</c:v>
                </c:pt>
                <c:pt idx="129">
                  <c:v>1254</c:v>
                </c:pt>
                <c:pt idx="130">
                  <c:v>948</c:v>
                </c:pt>
                <c:pt idx="131">
                  <c:v>4596</c:v>
                </c:pt>
                <c:pt idx="132">
                  <c:v>6923</c:v>
                </c:pt>
                <c:pt idx="133">
                  <c:v>208</c:v>
                </c:pt>
                <c:pt idx="134">
                  <c:v>-175</c:v>
                </c:pt>
                <c:pt idx="135">
                  <c:v>-148</c:v>
                </c:pt>
                <c:pt idx="136">
                  <c:v>2438</c:v>
                </c:pt>
                <c:pt idx="137">
                  <c:v>1276</c:v>
                </c:pt>
                <c:pt idx="138">
                  <c:v>160</c:v>
                </c:pt>
                <c:pt idx="139">
                  <c:v>1125</c:v>
                </c:pt>
                <c:pt idx="140">
                  <c:v>3532</c:v>
                </c:pt>
                <c:pt idx="141">
                  <c:v>3041</c:v>
                </c:pt>
                <c:pt idx="142">
                  <c:v>-93</c:v>
                </c:pt>
                <c:pt idx="143">
                  <c:v>5578</c:v>
                </c:pt>
                <c:pt idx="144">
                  <c:v>1247</c:v>
                </c:pt>
                <c:pt idx="145">
                  <c:v>2852</c:v>
                </c:pt>
                <c:pt idx="146">
                  <c:v>1621</c:v>
                </c:pt>
                <c:pt idx="147">
                  <c:v>-172</c:v>
                </c:pt>
                <c:pt idx="148">
                  <c:v>19</c:v>
                </c:pt>
                <c:pt idx="149">
                  <c:v>271</c:v>
                </c:pt>
                <c:pt idx="150">
                  <c:v>31</c:v>
                </c:pt>
                <c:pt idx="151">
                  <c:v>646</c:v>
                </c:pt>
                <c:pt idx="152">
                  <c:v>6158</c:v>
                </c:pt>
                <c:pt idx="153">
                  <c:v>1359</c:v>
                </c:pt>
                <c:pt idx="154">
                  <c:v>652</c:v>
                </c:pt>
                <c:pt idx="155">
                  <c:v>679</c:v>
                </c:pt>
                <c:pt idx="156">
                  <c:v>4637</c:v>
                </c:pt>
                <c:pt idx="157">
                  <c:v>1976</c:v>
                </c:pt>
                <c:pt idx="158">
                  <c:v>5672</c:v>
                </c:pt>
                <c:pt idx="159">
                  <c:v>2874</c:v>
                </c:pt>
                <c:pt idx="160">
                  <c:v>694</c:v>
                </c:pt>
                <c:pt idx="161">
                  <c:v>-117</c:v>
                </c:pt>
                <c:pt idx="162">
                  <c:v>-69</c:v>
                </c:pt>
                <c:pt idx="163">
                  <c:v>342</c:v>
                </c:pt>
                <c:pt idx="164">
                  <c:v>1468</c:v>
                </c:pt>
                <c:pt idx="165">
                  <c:v>3733</c:v>
                </c:pt>
                <c:pt idx="166">
                  <c:v>447</c:v>
                </c:pt>
                <c:pt idx="167">
                  <c:v>375</c:v>
                </c:pt>
                <c:pt idx="168">
                  <c:v>146</c:v>
                </c:pt>
                <c:pt idx="169">
                  <c:v>46</c:v>
                </c:pt>
                <c:pt idx="170">
                  <c:v>-174</c:v>
                </c:pt>
                <c:pt idx="171">
                  <c:v>-170</c:v>
                </c:pt>
                <c:pt idx="172">
                  <c:v>-156</c:v>
                </c:pt>
                <c:pt idx="173">
                  <c:v>-19</c:v>
                </c:pt>
                <c:pt idx="174">
                  <c:v>-139</c:v>
                </c:pt>
                <c:pt idx="175">
                  <c:v>217</c:v>
                </c:pt>
                <c:pt idx="176">
                  <c:v>5333</c:v>
                </c:pt>
                <c:pt idx="177">
                  <c:v>1456</c:v>
                </c:pt>
                <c:pt idx="178">
                  <c:v>505</c:v>
                </c:pt>
                <c:pt idx="179">
                  <c:v>115</c:v>
                </c:pt>
                <c:pt idx="180">
                  <c:v>9</c:v>
                </c:pt>
                <c:pt idx="181">
                  <c:v>3969</c:v>
                </c:pt>
                <c:pt idx="182">
                  <c:v>2188</c:v>
                </c:pt>
                <c:pt idx="183">
                  <c:v>235</c:v>
                </c:pt>
                <c:pt idx="184">
                  <c:v>-142</c:v>
                </c:pt>
                <c:pt idx="185">
                  <c:v>314</c:v>
                </c:pt>
                <c:pt idx="186">
                  <c:v>5997</c:v>
                </c:pt>
                <c:pt idx="187">
                  <c:v>5354</c:v>
                </c:pt>
                <c:pt idx="188">
                  <c:v>1767</c:v>
                </c:pt>
                <c:pt idx="189">
                  <c:v>1964</c:v>
                </c:pt>
                <c:pt idx="190">
                  <c:v>4132</c:v>
                </c:pt>
                <c:pt idx="191">
                  <c:v>3926</c:v>
                </c:pt>
                <c:pt idx="192">
                  <c:v>7204</c:v>
                </c:pt>
                <c:pt idx="193">
                  <c:v>3696</c:v>
                </c:pt>
                <c:pt idx="194">
                  <c:v>3644</c:v>
                </c:pt>
                <c:pt idx="195">
                  <c:v>1715</c:v>
                </c:pt>
                <c:pt idx="196">
                  <c:v>4373</c:v>
                </c:pt>
                <c:pt idx="197">
                  <c:v>4512</c:v>
                </c:pt>
                <c:pt idx="198">
                  <c:v>2018</c:v>
                </c:pt>
                <c:pt idx="199">
                  <c:v>818</c:v>
                </c:pt>
                <c:pt idx="200">
                  <c:v>1058</c:v>
                </c:pt>
                <c:pt idx="201">
                  <c:v>4637</c:v>
                </c:pt>
                <c:pt idx="202">
                  <c:v>6016</c:v>
                </c:pt>
                <c:pt idx="203">
                  <c:v>292</c:v>
                </c:pt>
                <c:pt idx="204">
                  <c:v>1015</c:v>
                </c:pt>
                <c:pt idx="205">
                  <c:v>4305</c:v>
                </c:pt>
                <c:pt idx="206">
                  <c:v>721</c:v>
                </c:pt>
                <c:pt idx="207">
                  <c:v>27</c:v>
                </c:pt>
                <c:pt idx="208">
                  <c:v>1072</c:v>
                </c:pt>
                <c:pt idx="209">
                  <c:v>-6</c:v>
                </c:pt>
                <c:pt idx="210">
                  <c:v>100</c:v>
                </c:pt>
                <c:pt idx="211">
                  <c:v>-73</c:v>
                </c:pt>
                <c:pt idx="212">
                  <c:v>-324</c:v>
                </c:pt>
                <c:pt idx="213">
                  <c:v>-192</c:v>
                </c:pt>
                <c:pt idx="214">
                  <c:v>3870</c:v>
                </c:pt>
                <c:pt idx="215">
                  <c:v>-26</c:v>
                </c:pt>
                <c:pt idx="216">
                  <c:v>-349</c:v>
                </c:pt>
                <c:pt idx="217">
                  <c:v>-385</c:v>
                </c:pt>
                <c:pt idx="218">
                  <c:v>-358</c:v>
                </c:pt>
                <c:pt idx="219">
                  <c:v>1260</c:v>
                </c:pt>
                <c:pt idx="220">
                  <c:v>1838</c:v>
                </c:pt>
                <c:pt idx="221">
                  <c:v>-305</c:v>
                </c:pt>
                <c:pt idx="222">
                  <c:v>3735</c:v>
                </c:pt>
                <c:pt idx="223">
                  <c:v>2730</c:v>
                </c:pt>
                <c:pt idx="224">
                  <c:v>6280</c:v>
                </c:pt>
                <c:pt idx="225">
                  <c:v>6</c:v>
                </c:pt>
                <c:pt idx="226">
                  <c:v>-261</c:v>
                </c:pt>
                <c:pt idx="227">
                  <c:v>188</c:v>
                </c:pt>
                <c:pt idx="228">
                  <c:v>412</c:v>
                </c:pt>
                <c:pt idx="229">
                  <c:v>310</c:v>
                </c:pt>
                <c:pt idx="230">
                  <c:v>2658</c:v>
                </c:pt>
                <c:pt idx="231">
                  <c:v>1810</c:v>
                </c:pt>
                <c:pt idx="232">
                  <c:v>-343</c:v>
                </c:pt>
                <c:pt idx="233">
                  <c:v>4294</c:v>
                </c:pt>
                <c:pt idx="234">
                  <c:v>-107</c:v>
                </c:pt>
                <c:pt idx="235">
                  <c:v>142</c:v>
                </c:pt>
                <c:pt idx="236">
                  <c:v>1366</c:v>
                </c:pt>
                <c:pt idx="237">
                  <c:v>-77</c:v>
                </c:pt>
                <c:pt idx="238">
                  <c:v>365</c:v>
                </c:pt>
                <c:pt idx="239">
                  <c:v>697</c:v>
                </c:pt>
                <c:pt idx="240">
                  <c:v>-185</c:v>
                </c:pt>
                <c:pt idx="241">
                  <c:v>-139</c:v>
                </c:pt>
                <c:pt idx="242">
                  <c:v>-335</c:v>
                </c:pt>
                <c:pt idx="243">
                  <c:v>-368</c:v>
                </c:pt>
                <c:pt idx="244">
                  <c:v>51</c:v>
                </c:pt>
                <c:pt idx="245">
                  <c:v>-61</c:v>
                </c:pt>
                <c:pt idx="246">
                  <c:v>-253</c:v>
                </c:pt>
                <c:pt idx="247">
                  <c:v>171</c:v>
                </c:pt>
                <c:pt idx="248">
                  <c:v>2035</c:v>
                </c:pt>
                <c:pt idx="249">
                  <c:v>2579</c:v>
                </c:pt>
                <c:pt idx="250">
                  <c:v>-151</c:v>
                </c:pt>
                <c:pt idx="251">
                  <c:v>779</c:v>
                </c:pt>
                <c:pt idx="252">
                  <c:v>241</c:v>
                </c:pt>
                <c:pt idx="253">
                  <c:v>1293</c:v>
                </c:pt>
                <c:pt idx="254">
                  <c:v>3958</c:v>
                </c:pt>
                <c:pt idx="255">
                  <c:v>4996</c:v>
                </c:pt>
                <c:pt idx="256">
                  <c:v>-257</c:v>
                </c:pt>
                <c:pt idx="257">
                  <c:v>785</c:v>
                </c:pt>
                <c:pt idx="258">
                  <c:v>4617</c:v>
                </c:pt>
                <c:pt idx="259">
                  <c:v>-316</c:v>
                </c:pt>
                <c:pt idx="260">
                  <c:v>-99</c:v>
                </c:pt>
                <c:pt idx="261">
                  <c:v>-383</c:v>
                </c:pt>
                <c:pt idx="262">
                  <c:v>1820</c:v>
                </c:pt>
                <c:pt idx="263">
                  <c:v>680</c:v>
                </c:pt>
                <c:pt idx="264">
                  <c:v>-6</c:v>
                </c:pt>
                <c:pt idx="265">
                  <c:v>72</c:v>
                </c:pt>
                <c:pt idx="266">
                  <c:v>1081</c:v>
                </c:pt>
                <c:pt idx="267">
                  <c:v>965</c:v>
                </c:pt>
                <c:pt idx="268">
                  <c:v>1657</c:v>
                </c:pt>
                <c:pt idx="269">
                  <c:v>-71</c:v>
                </c:pt>
                <c:pt idx="270">
                  <c:v>-213</c:v>
                </c:pt>
                <c:pt idx="271">
                  <c:v>-160</c:v>
                </c:pt>
                <c:pt idx="272">
                  <c:v>864</c:v>
                </c:pt>
                <c:pt idx="273">
                  <c:v>-62</c:v>
                </c:pt>
                <c:pt idx="274">
                  <c:v>947</c:v>
                </c:pt>
                <c:pt idx="275">
                  <c:v>453</c:v>
                </c:pt>
                <c:pt idx="276">
                  <c:v>2141</c:v>
                </c:pt>
                <c:pt idx="277">
                  <c:v>2494</c:v>
                </c:pt>
                <c:pt idx="278">
                  <c:v>238</c:v>
                </c:pt>
                <c:pt idx="279">
                  <c:v>-115</c:v>
                </c:pt>
                <c:pt idx="280">
                  <c:v>1719</c:v>
                </c:pt>
                <c:pt idx="281">
                  <c:v>2713</c:v>
                </c:pt>
                <c:pt idx="282">
                  <c:v>3818</c:v>
                </c:pt>
                <c:pt idx="283">
                  <c:v>1029</c:v>
                </c:pt>
                <c:pt idx="284">
                  <c:v>6342</c:v>
                </c:pt>
                <c:pt idx="285">
                  <c:v>4295</c:v>
                </c:pt>
                <c:pt idx="286">
                  <c:v>3808</c:v>
                </c:pt>
                <c:pt idx="287">
                  <c:v>1772</c:v>
                </c:pt>
                <c:pt idx="288">
                  <c:v>131</c:v>
                </c:pt>
                <c:pt idx="289">
                  <c:v>-136</c:v>
                </c:pt>
                <c:pt idx="290">
                  <c:v>-369</c:v>
                </c:pt>
                <c:pt idx="291">
                  <c:v>-333</c:v>
                </c:pt>
                <c:pt idx="292">
                  <c:v>1113</c:v>
                </c:pt>
                <c:pt idx="293">
                  <c:v>72</c:v>
                </c:pt>
                <c:pt idx="294">
                  <c:v>3651</c:v>
                </c:pt>
                <c:pt idx="295">
                  <c:v>7083</c:v>
                </c:pt>
                <c:pt idx="296">
                  <c:v>5011</c:v>
                </c:pt>
                <c:pt idx="297">
                  <c:v>3396</c:v>
                </c:pt>
                <c:pt idx="298">
                  <c:v>-146</c:v>
                </c:pt>
                <c:pt idx="299">
                  <c:v>558</c:v>
                </c:pt>
                <c:pt idx="300">
                  <c:v>527</c:v>
                </c:pt>
                <c:pt idx="301">
                  <c:v>1425</c:v>
                </c:pt>
                <c:pt idx="302">
                  <c:v>5670</c:v>
                </c:pt>
                <c:pt idx="303">
                  <c:v>2283</c:v>
                </c:pt>
                <c:pt idx="304">
                  <c:v>1442</c:v>
                </c:pt>
                <c:pt idx="305">
                  <c:v>501</c:v>
                </c:pt>
                <c:pt idx="306">
                  <c:v>4595</c:v>
                </c:pt>
                <c:pt idx="307">
                  <c:v>6424</c:v>
                </c:pt>
                <c:pt idx="308">
                  <c:v>6221</c:v>
                </c:pt>
                <c:pt idx="309">
                  <c:v>5414</c:v>
                </c:pt>
                <c:pt idx="310">
                  <c:v>5290</c:v>
                </c:pt>
                <c:pt idx="311">
                  <c:v>6017</c:v>
                </c:pt>
                <c:pt idx="312">
                  <c:v>5466</c:v>
                </c:pt>
                <c:pt idx="313">
                  <c:v>1195</c:v>
                </c:pt>
                <c:pt idx="314">
                  <c:v>-192</c:v>
                </c:pt>
                <c:pt idx="315">
                  <c:v>3626</c:v>
                </c:pt>
                <c:pt idx="316">
                  <c:v>-70</c:v>
                </c:pt>
                <c:pt idx="317">
                  <c:v>360</c:v>
                </c:pt>
                <c:pt idx="318">
                  <c:v>4372</c:v>
                </c:pt>
                <c:pt idx="319">
                  <c:v>6389</c:v>
                </c:pt>
                <c:pt idx="320">
                  <c:v>3787</c:v>
                </c:pt>
                <c:pt idx="321">
                  <c:v>354</c:v>
                </c:pt>
                <c:pt idx="322">
                  <c:v>1437</c:v>
                </c:pt>
                <c:pt idx="323">
                  <c:v>448</c:v>
                </c:pt>
                <c:pt idx="324">
                  <c:v>821</c:v>
                </c:pt>
                <c:pt idx="325">
                  <c:v>1208</c:v>
                </c:pt>
                <c:pt idx="326">
                  <c:v>2200</c:v>
                </c:pt>
                <c:pt idx="327">
                  <c:v>4031</c:v>
                </c:pt>
                <c:pt idx="328">
                  <c:v>1440</c:v>
                </c:pt>
                <c:pt idx="329">
                  <c:v>396</c:v>
                </c:pt>
                <c:pt idx="330">
                  <c:v>4224</c:v>
                </c:pt>
                <c:pt idx="331">
                  <c:v>993</c:v>
                </c:pt>
                <c:pt idx="332">
                  <c:v>4890</c:v>
                </c:pt>
                <c:pt idx="333">
                  <c:v>844</c:v>
                </c:pt>
                <c:pt idx="334">
                  <c:v>512</c:v>
                </c:pt>
                <c:pt idx="335">
                  <c:v>81</c:v>
                </c:pt>
                <c:pt idx="336">
                  <c:v>2735</c:v>
                </c:pt>
                <c:pt idx="337">
                  <c:v>53</c:v>
                </c:pt>
                <c:pt idx="338">
                  <c:v>661</c:v>
                </c:pt>
                <c:pt idx="339">
                  <c:v>913</c:v>
                </c:pt>
                <c:pt idx="340">
                  <c:v>5047</c:v>
                </c:pt>
                <c:pt idx="341">
                  <c:v>6895</c:v>
                </c:pt>
                <c:pt idx="342">
                  <c:v>3383</c:v>
                </c:pt>
                <c:pt idx="343">
                  <c:v>1262</c:v>
                </c:pt>
                <c:pt idx="344">
                  <c:v>608</c:v>
                </c:pt>
                <c:pt idx="345">
                  <c:v>6478</c:v>
                </c:pt>
                <c:pt idx="346">
                  <c:v>3546</c:v>
                </c:pt>
                <c:pt idx="347">
                  <c:v>5475</c:v>
                </c:pt>
                <c:pt idx="348">
                  <c:v>5105</c:v>
                </c:pt>
                <c:pt idx="349">
                  <c:v>5466</c:v>
                </c:pt>
                <c:pt idx="350">
                  <c:v>1701</c:v>
                </c:pt>
                <c:pt idx="351">
                  <c:v>1840</c:v>
                </c:pt>
                <c:pt idx="352">
                  <c:v>1203</c:v>
                </c:pt>
                <c:pt idx="353">
                  <c:v>955</c:v>
                </c:pt>
                <c:pt idx="354">
                  <c:v>-97</c:v>
                </c:pt>
                <c:pt idx="355">
                  <c:v>1253</c:v>
                </c:pt>
                <c:pt idx="356">
                  <c:v>1802</c:v>
                </c:pt>
                <c:pt idx="357">
                  <c:v>3554</c:v>
                </c:pt>
                <c:pt idx="358">
                  <c:v>854</c:v>
                </c:pt>
                <c:pt idx="359">
                  <c:v>6535</c:v>
                </c:pt>
                <c:pt idx="360">
                  <c:v>1593</c:v>
                </c:pt>
                <c:pt idx="361">
                  <c:v>2014</c:v>
                </c:pt>
                <c:pt idx="362">
                  <c:v>153</c:v>
                </c:pt>
                <c:pt idx="363">
                  <c:v>-160</c:v>
                </c:pt>
              </c:numCache>
            </c:numRef>
          </c:val>
          <c:smooth val="0"/>
          <c:extLst xmlns:c16r2="http://schemas.microsoft.com/office/drawing/2015/06/chart">
            <c:ext xmlns:c16="http://schemas.microsoft.com/office/drawing/2014/chart" uri="{C3380CC4-5D6E-409C-BE32-E72D297353CC}">
              <c16:uniqueId val="{00000002-68A3-42E5-9672-E7F7ECA352DE}"/>
            </c:ext>
          </c:extLst>
        </c:ser>
        <c:ser>
          <c:idx val="13"/>
          <c:order val="3"/>
          <c:tx>
            <c:strRef>
              <c:f>'Daily Charts'!$R$2</c:f>
              <c:strCache>
                <c:ptCount val="1"/>
                <c:pt idx="0">
                  <c:v>SCL</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759</c:v>
                </c:pt>
                <c:pt idx="1">
                  <c:v>-81</c:v>
                </c:pt>
                <c:pt idx="2">
                  <c:v>-506</c:v>
                </c:pt>
                <c:pt idx="3">
                  <c:v>-920</c:v>
                </c:pt>
                <c:pt idx="4">
                  <c:v>-875</c:v>
                </c:pt>
                <c:pt idx="5">
                  <c:v>-707</c:v>
                </c:pt>
                <c:pt idx="6">
                  <c:v>-1225</c:v>
                </c:pt>
                <c:pt idx="7">
                  <c:v>-577</c:v>
                </c:pt>
                <c:pt idx="8">
                  <c:v>-217</c:v>
                </c:pt>
                <c:pt idx="9">
                  <c:v>-558</c:v>
                </c:pt>
                <c:pt idx="10">
                  <c:v>-905</c:v>
                </c:pt>
                <c:pt idx="11">
                  <c:v>-506</c:v>
                </c:pt>
                <c:pt idx="12">
                  <c:v>-480</c:v>
                </c:pt>
                <c:pt idx="13">
                  <c:v>-284</c:v>
                </c:pt>
                <c:pt idx="14">
                  <c:v>-392</c:v>
                </c:pt>
                <c:pt idx="15">
                  <c:v>-1107</c:v>
                </c:pt>
                <c:pt idx="16">
                  <c:v>-613</c:v>
                </c:pt>
                <c:pt idx="17">
                  <c:v>107</c:v>
                </c:pt>
                <c:pt idx="18">
                  <c:v>-521</c:v>
                </c:pt>
                <c:pt idx="19">
                  <c:v>-340</c:v>
                </c:pt>
                <c:pt idx="20">
                  <c:v>-1191</c:v>
                </c:pt>
                <c:pt idx="21">
                  <c:v>-1297</c:v>
                </c:pt>
                <c:pt idx="22">
                  <c:v>-1735</c:v>
                </c:pt>
                <c:pt idx="23">
                  <c:v>-2074</c:v>
                </c:pt>
                <c:pt idx="24">
                  <c:v>-2150</c:v>
                </c:pt>
                <c:pt idx="25">
                  <c:v>-2421</c:v>
                </c:pt>
                <c:pt idx="26">
                  <c:v>-2137</c:v>
                </c:pt>
                <c:pt idx="27">
                  <c:v>-1475</c:v>
                </c:pt>
                <c:pt idx="28">
                  <c:v>-1210</c:v>
                </c:pt>
                <c:pt idx="29">
                  <c:v>-1121</c:v>
                </c:pt>
                <c:pt idx="30">
                  <c:v>-1497</c:v>
                </c:pt>
                <c:pt idx="31">
                  <c:v>-1755</c:v>
                </c:pt>
                <c:pt idx="32">
                  <c:v>-1851</c:v>
                </c:pt>
                <c:pt idx="33">
                  <c:v>-1953</c:v>
                </c:pt>
                <c:pt idx="34">
                  <c:v>-1805</c:v>
                </c:pt>
                <c:pt idx="35">
                  <c:v>-2160</c:v>
                </c:pt>
                <c:pt idx="36">
                  <c:v>-1772</c:v>
                </c:pt>
                <c:pt idx="37">
                  <c:v>-1291</c:v>
                </c:pt>
                <c:pt idx="38">
                  <c:v>-1782</c:v>
                </c:pt>
                <c:pt idx="39">
                  <c:v>-1464</c:v>
                </c:pt>
                <c:pt idx="40">
                  <c:v>-1362</c:v>
                </c:pt>
                <c:pt idx="41">
                  <c:v>-1070</c:v>
                </c:pt>
                <c:pt idx="42">
                  <c:v>-1667</c:v>
                </c:pt>
                <c:pt idx="43">
                  <c:v>-2059</c:v>
                </c:pt>
                <c:pt idx="44">
                  <c:v>-1486</c:v>
                </c:pt>
                <c:pt idx="45">
                  <c:v>-892</c:v>
                </c:pt>
                <c:pt idx="46">
                  <c:v>-430</c:v>
                </c:pt>
                <c:pt idx="47">
                  <c:v>-209</c:v>
                </c:pt>
                <c:pt idx="48">
                  <c:v>-432</c:v>
                </c:pt>
                <c:pt idx="49">
                  <c:v>-1252</c:v>
                </c:pt>
                <c:pt idx="50">
                  <c:v>-1191</c:v>
                </c:pt>
                <c:pt idx="51">
                  <c:v>-1336</c:v>
                </c:pt>
                <c:pt idx="52">
                  <c:v>-1156</c:v>
                </c:pt>
                <c:pt idx="53">
                  <c:v>-578</c:v>
                </c:pt>
                <c:pt idx="54">
                  <c:v>-424</c:v>
                </c:pt>
                <c:pt idx="55">
                  <c:v>-1167</c:v>
                </c:pt>
                <c:pt idx="56">
                  <c:v>-577</c:v>
                </c:pt>
                <c:pt idx="57">
                  <c:v>-1406</c:v>
                </c:pt>
                <c:pt idx="58">
                  <c:v>-1443</c:v>
                </c:pt>
                <c:pt idx="59">
                  <c:v>-1147</c:v>
                </c:pt>
                <c:pt idx="60">
                  <c:v>-1045</c:v>
                </c:pt>
                <c:pt idx="61">
                  <c:v>-1002</c:v>
                </c:pt>
                <c:pt idx="62">
                  <c:v>-1382</c:v>
                </c:pt>
                <c:pt idx="63">
                  <c:v>-1246</c:v>
                </c:pt>
                <c:pt idx="64">
                  <c:v>-447</c:v>
                </c:pt>
                <c:pt idx="65">
                  <c:v>-258</c:v>
                </c:pt>
                <c:pt idx="66">
                  <c:v>-548</c:v>
                </c:pt>
                <c:pt idx="67">
                  <c:v>-931</c:v>
                </c:pt>
                <c:pt idx="68">
                  <c:v>-822</c:v>
                </c:pt>
                <c:pt idx="69">
                  <c:v>-1471</c:v>
                </c:pt>
                <c:pt idx="70">
                  <c:v>-1210</c:v>
                </c:pt>
                <c:pt idx="71">
                  <c:v>-259</c:v>
                </c:pt>
                <c:pt idx="72">
                  <c:v>-1275</c:v>
                </c:pt>
                <c:pt idx="73">
                  <c:v>-1587</c:v>
                </c:pt>
                <c:pt idx="74">
                  <c:v>-1812</c:v>
                </c:pt>
                <c:pt idx="75">
                  <c:v>-1738</c:v>
                </c:pt>
                <c:pt idx="76">
                  <c:v>-1685</c:v>
                </c:pt>
                <c:pt idx="77">
                  <c:v>-2307</c:v>
                </c:pt>
                <c:pt idx="78">
                  <c:v>-2216</c:v>
                </c:pt>
                <c:pt idx="79">
                  <c:v>-1532</c:v>
                </c:pt>
                <c:pt idx="80">
                  <c:v>-1458</c:v>
                </c:pt>
                <c:pt idx="81">
                  <c:v>-2027</c:v>
                </c:pt>
                <c:pt idx="82">
                  <c:v>-1742</c:v>
                </c:pt>
                <c:pt idx="83">
                  <c:v>-1758</c:v>
                </c:pt>
                <c:pt idx="84">
                  <c:v>-1175</c:v>
                </c:pt>
                <c:pt idx="85">
                  <c:v>-380</c:v>
                </c:pt>
                <c:pt idx="86">
                  <c:v>-433</c:v>
                </c:pt>
                <c:pt idx="87">
                  <c:v>-2159</c:v>
                </c:pt>
                <c:pt idx="88">
                  <c:v>-1255</c:v>
                </c:pt>
                <c:pt idx="89">
                  <c:v>-1869</c:v>
                </c:pt>
                <c:pt idx="90">
                  <c:v>-1663</c:v>
                </c:pt>
                <c:pt idx="91">
                  <c:v>-1875</c:v>
                </c:pt>
                <c:pt idx="92">
                  <c:v>-635</c:v>
                </c:pt>
                <c:pt idx="93">
                  <c:v>344</c:v>
                </c:pt>
                <c:pt idx="94">
                  <c:v>-274</c:v>
                </c:pt>
                <c:pt idx="95">
                  <c:v>-605</c:v>
                </c:pt>
                <c:pt idx="96">
                  <c:v>-897</c:v>
                </c:pt>
                <c:pt idx="97">
                  <c:v>-818</c:v>
                </c:pt>
                <c:pt idx="98">
                  <c:v>33</c:v>
                </c:pt>
                <c:pt idx="99">
                  <c:v>294</c:v>
                </c:pt>
                <c:pt idx="100">
                  <c:v>1</c:v>
                </c:pt>
                <c:pt idx="101">
                  <c:v>131</c:v>
                </c:pt>
                <c:pt idx="102">
                  <c:v>-80</c:v>
                </c:pt>
                <c:pt idx="103">
                  <c:v>178</c:v>
                </c:pt>
                <c:pt idx="104">
                  <c:v>191</c:v>
                </c:pt>
                <c:pt idx="105">
                  <c:v>187</c:v>
                </c:pt>
                <c:pt idx="106">
                  <c:v>576</c:v>
                </c:pt>
                <c:pt idx="107">
                  <c:v>-78</c:v>
                </c:pt>
                <c:pt idx="108">
                  <c:v>118</c:v>
                </c:pt>
                <c:pt idx="109">
                  <c:v>-668</c:v>
                </c:pt>
                <c:pt idx="110">
                  <c:v>591</c:v>
                </c:pt>
                <c:pt idx="111">
                  <c:v>1079</c:v>
                </c:pt>
                <c:pt idx="112">
                  <c:v>984</c:v>
                </c:pt>
                <c:pt idx="113">
                  <c:v>1155</c:v>
                </c:pt>
                <c:pt idx="114">
                  <c:v>879</c:v>
                </c:pt>
                <c:pt idx="115">
                  <c:v>983</c:v>
                </c:pt>
                <c:pt idx="116">
                  <c:v>1261</c:v>
                </c:pt>
                <c:pt idx="117">
                  <c:v>660</c:v>
                </c:pt>
                <c:pt idx="118">
                  <c:v>-277</c:v>
                </c:pt>
                <c:pt idx="119">
                  <c:v>-51</c:v>
                </c:pt>
                <c:pt idx="120">
                  <c:v>508</c:v>
                </c:pt>
                <c:pt idx="121">
                  <c:v>451</c:v>
                </c:pt>
                <c:pt idx="122">
                  <c:v>814</c:v>
                </c:pt>
                <c:pt idx="123">
                  <c:v>859</c:v>
                </c:pt>
                <c:pt idx="124">
                  <c:v>910</c:v>
                </c:pt>
                <c:pt idx="125">
                  <c:v>241</c:v>
                </c:pt>
                <c:pt idx="126">
                  <c:v>920</c:v>
                </c:pt>
                <c:pt idx="127">
                  <c:v>1032</c:v>
                </c:pt>
                <c:pt idx="128">
                  <c:v>819</c:v>
                </c:pt>
                <c:pt idx="129">
                  <c:v>634</c:v>
                </c:pt>
                <c:pt idx="130">
                  <c:v>989</c:v>
                </c:pt>
                <c:pt idx="131">
                  <c:v>-601</c:v>
                </c:pt>
                <c:pt idx="132">
                  <c:v>-718</c:v>
                </c:pt>
                <c:pt idx="133">
                  <c:v>290</c:v>
                </c:pt>
                <c:pt idx="134">
                  <c:v>1263</c:v>
                </c:pt>
                <c:pt idx="135">
                  <c:v>1527</c:v>
                </c:pt>
                <c:pt idx="136">
                  <c:v>1346</c:v>
                </c:pt>
                <c:pt idx="137">
                  <c:v>1748</c:v>
                </c:pt>
                <c:pt idx="138">
                  <c:v>2249</c:v>
                </c:pt>
                <c:pt idx="139">
                  <c:v>1579</c:v>
                </c:pt>
                <c:pt idx="140">
                  <c:v>1353</c:v>
                </c:pt>
                <c:pt idx="141">
                  <c:v>1795</c:v>
                </c:pt>
                <c:pt idx="142">
                  <c:v>1864</c:v>
                </c:pt>
                <c:pt idx="143">
                  <c:v>968</c:v>
                </c:pt>
                <c:pt idx="144">
                  <c:v>661</c:v>
                </c:pt>
                <c:pt idx="145">
                  <c:v>370</c:v>
                </c:pt>
                <c:pt idx="146">
                  <c:v>93</c:v>
                </c:pt>
                <c:pt idx="147">
                  <c:v>397</c:v>
                </c:pt>
                <c:pt idx="148">
                  <c:v>591</c:v>
                </c:pt>
                <c:pt idx="149">
                  <c:v>254</c:v>
                </c:pt>
                <c:pt idx="150">
                  <c:v>153</c:v>
                </c:pt>
                <c:pt idx="151">
                  <c:v>-297</c:v>
                </c:pt>
                <c:pt idx="152">
                  <c:v>-737</c:v>
                </c:pt>
                <c:pt idx="153">
                  <c:v>-479</c:v>
                </c:pt>
                <c:pt idx="154">
                  <c:v>-1054</c:v>
                </c:pt>
                <c:pt idx="155">
                  <c:v>-110</c:v>
                </c:pt>
                <c:pt idx="156">
                  <c:v>-639</c:v>
                </c:pt>
                <c:pt idx="157">
                  <c:v>-153</c:v>
                </c:pt>
                <c:pt idx="158">
                  <c:v>-1273</c:v>
                </c:pt>
                <c:pt idx="159">
                  <c:v>-708</c:v>
                </c:pt>
                <c:pt idx="160">
                  <c:v>22</c:v>
                </c:pt>
                <c:pt idx="161">
                  <c:v>-200</c:v>
                </c:pt>
                <c:pt idx="162">
                  <c:v>644</c:v>
                </c:pt>
                <c:pt idx="163">
                  <c:v>975</c:v>
                </c:pt>
                <c:pt idx="164">
                  <c:v>-659</c:v>
                </c:pt>
                <c:pt idx="165">
                  <c:v>-883</c:v>
                </c:pt>
                <c:pt idx="166">
                  <c:v>-36</c:v>
                </c:pt>
                <c:pt idx="167">
                  <c:v>-964</c:v>
                </c:pt>
                <c:pt idx="168">
                  <c:v>-732</c:v>
                </c:pt>
                <c:pt idx="169">
                  <c:v>-279</c:v>
                </c:pt>
                <c:pt idx="170">
                  <c:v>-417</c:v>
                </c:pt>
                <c:pt idx="171">
                  <c:v>141</c:v>
                </c:pt>
                <c:pt idx="172">
                  <c:v>255</c:v>
                </c:pt>
                <c:pt idx="173">
                  <c:v>460</c:v>
                </c:pt>
                <c:pt idx="174">
                  <c:v>138</c:v>
                </c:pt>
                <c:pt idx="175">
                  <c:v>33</c:v>
                </c:pt>
                <c:pt idx="176">
                  <c:v>-208</c:v>
                </c:pt>
                <c:pt idx="177">
                  <c:v>619</c:v>
                </c:pt>
                <c:pt idx="178">
                  <c:v>666</c:v>
                </c:pt>
                <c:pt idx="179">
                  <c:v>304</c:v>
                </c:pt>
                <c:pt idx="180">
                  <c:v>448</c:v>
                </c:pt>
                <c:pt idx="181">
                  <c:v>339</c:v>
                </c:pt>
                <c:pt idx="182">
                  <c:v>-28</c:v>
                </c:pt>
                <c:pt idx="183">
                  <c:v>277</c:v>
                </c:pt>
                <c:pt idx="184">
                  <c:v>271</c:v>
                </c:pt>
                <c:pt idx="185">
                  <c:v>730</c:v>
                </c:pt>
                <c:pt idx="186">
                  <c:v>-286</c:v>
                </c:pt>
                <c:pt idx="187">
                  <c:v>-730</c:v>
                </c:pt>
                <c:pt idx="188">
                  <c:v>-246</c:v>
                </c:pt>
                <c:pt idx="189">
                  <c:v>-173</c:v>
                </c:pt>
                <c:pt idx="190">
                  <c:v>-615</c:v>
                </c:pt>
                <c:pt idx="191">
                  <c:v>-815</c:v>
                </c:pt>
                <c:pt idx="192">
                  <c:v>-1626</c:v>
                </c:pt>
                <c:pt idx="193">
                  <c:v>-1285</c:v>
                </c:pt>
                <c:pt idx="194">
                  <c:v>-803</c:v>
                </c:pt>
                <c:pt idx="195">
                  <c:v>-924</c:v>
                </c:pt>
                <c:pt idx="196">
                  <c:v>-1061</c:v>
                </c:pt>
                <c:pt idx="197">
                  <c:v>-974</c:v>
                </c:pt>
                <c:pt idx="198">
                  <c:v>-841</c:v>
                </c:pt>
                <c:pt idx="199">
                  <c:v>-642</c:v>
                </c:pt>
                <c:pt idx="200">
                  <c:v>-436</c:v>
                </c:pt>
                <c:pt idx="201">
                  <c:v>-284</c:v>
                </c:pt>
                <c:pt idx="202">
                  <c:v>2547</c:v>
                </c:pt>
                <c:pt idx="203">
                  <c:v>2306</c:v>
                </c:pt>
                <c:pt idx="204">
                  <c:v>-260</c:v>
                </c:pt>
                <c:pt idx="205">
                  <c:v>-501</c:v>
                </c:pt>
                <c:pt idx="206">
                  <c:v>-278</c:v>
                </c:pt>
                <c:pt idx="207">
                  <c:v>-253</c:v>
                </c:pt>
                <c:pt idx="208">
                  <c:v>-718</c:v>
                </c:pt>
                <c:pt idx="209">
                  <c:v>-1214</c:v>
                </c:pt>
                <c:pt idx="210">
                  <c:v>-447</c:v>
                </c:pt>
                <c:pt idx="211">
                  <c:v>-168</c:v>
                </c:pt>
                <c:pt idx="212">
                  <c:v>-341</c:v>
                </c:pt>
                <c:pt idx="213">
                  <c:v>-416</c:v>
                </c:pt>
                <c:pt idx="214">
                  <c:v>-1001</c:v>
                </c:pt>
                <c:pt idx="215">
                  <c:v>-293</c:v>
                </c:pt>
                <c:pt idx="216">
                  <c:v>385</c:v>
                </c:pt>
                <c:pt idx="217">
                  <c:v>643</c:v>
                </c:pt>
                <c:pt idx="218">
                  <c:v>617</c:v>
                </c:pt>
                <c:pt idx="219">
                  <c:v>-698</c:v>
                </c:pt>
                <c:pt idx="220">
                  <c:v>-570</c:v>
                </c:pt>
                <c:pt idx="221">
                  <c:v>-1413</c:v>
                </c:pt>
                <c:pt idx="222">
                  <c:v>-827</c:v>
                </c:pt>
                <c:pt idx="223">
                  <c:v>-755</c:v>
                </c:pt>
                <c:pt idx="224">
                  <c:v>-628</c:v>
                </c:pt>
                <c:pt idx="225">
                  <c:v>32</c:v>
                </c:pt>
                <c:pt idx="226">
                  <c:v>549</c:v>
                </c:pt>
                <c:pt idx="227">
                  <c:v>824</c:v>
                </c:pt>
                <c:pt idx="228">
                  <c:v>714</c:v>
                </c:pt>
                <c:pt idx="229">
                  <c:v>674</c:v>
                </c:pt>
                <c:pt idx="230">
                  <c:v>766</c:v>
                </c:pt>
                <c:pt idx="231">
                  <c:v>632</c:v>
                </c:pt>
                <c:pt idx="232">
                  <c:v>322</c:v>
                </c:pt>
                <c:pt idx="233">
                  <c:v>263</c:v>
                </c:pt>
                <c:pt idx="234">
                  <c:v>778</c:v>
                </c:pt>
                <c:pt idx="235">
                  <c:v>245</c:v>
                </c:pt>
                <c:pt idx="236">
                  <c:v>348</c:v>
                </c:pt>
                <c:pt idx="237">
                  <c:v>-96</c:v>
                </c:pt>
                <c:pt idx="238">
                  <c:v>457</c:v>
                </c:pt>
                <c:pt idx="239">
                  <c:v>534</c:v>
                </c:pt>
                <c:pt idx="240">
                  <c:v>796</c:v>
                </c:pt>
                <c:pt idx="241">
                  <c:v>974</c:v>
                </c:pt>
                <c:pt idx="242">
                  <c:v>511</c:v>
                </c:pt>
                <c:pt idx="243">
                  <c:v>653</c:v>
                </c:pt>
                <c:pt idx="244">
                  <c:v>550</c:v>
                </c:pt>
                <c:pt idx="245">
                  <c:v>370</c:v>
                </c:pt>
                <c:pt idx="246">
                  <c:v>360</c:v>
                </c:pt>
                <c:pt idx="247">
                  <c:v>406</c:v>
                </c:pt>
                <c:pt idx="248">
                  <c:v>238</c:v>
                </c:pt>
                <c:pt idx="249">
                  <c:v>471</c:v>
                </c:pt>
                <c:pt idx="250">
                  <c:v>-953</c:v>
                </c:pt>
                <c:pt idx="251">
                  <c:v>-1398</c:v>
                </c:pt>
                <c:pt idx="252">
                  <c:v>-1868</c:v>
                </c:pt>
                <c:pt idx="253">
                  <c:v>-1398</c:v>
                </c:pt>
                <c:pt idx="254">
                  <c:v>-1995</c:v>
                </c:pt>
                <c:pt idx="255">
                  <c:v>-1549</c:v>
                </c:pt>
                <c:pt idx="256">
                  <c:v>387</c:v>
                </c:pt>
                <c:pt idx="257">
                  <c:v>-570</c:v>
                </c:pt>
                <c:pt idx="258">
                  <c:v>-986</c:v>
                </c:pt>
                <c:pt idx="259">
                  <c:v>-895</c:v>
                </c:pt>
                <c:pt idx="260">
                  <c:v>-426</c:v>
                </c:pt>
                <c:pt idx="261">
                  <c:v>-356</c:v>
                </c:pt>
                <c:pt idx="262">
                  <c:v>-250</c:v>
                </c:pt>
                <c:pt idx="263">
                  <c:v>-147</c:v>
                </c:pt>
                <c:pt idx="264">
                  <c:v>-275</c:v>
                </c:pt>
                <c:pt idx="265">
                  <c:v>-528</c:v>
                </c:pt>
                <c:pt idx="266">
                  <c:v>-1238</c:v>
                </c:pt>
                <c:pt idx="267">
                  <c:v>-1116</c:v>
                </c:pt>
                <c:pt idx="268">
                  <c:v>-1149</c:v>
                </c:pt>
                <c:pt idx="269">
                  <c:v>-916</c:v>
                </c:pt>
                <c:pt idx="270">
                  <c:v>-957</c:v>
                </c:pt>
                <c:pt idx="271">
                  <c:v>140</c:v>
                </c:pt>
                <c:pt idx="272">
                  <c:v>-343</c:v>
                </c:pt>
                <c:pt idx="273">
                  <c:v>-817</c:v>
                </c:pt>
                <c:pt idx="274">
                  <c:v>-673</c:v>
                </c:pt>
                <c:pt idx="275">
                  <c:v>-808</c:v>
                </c:pt>
                <c:pt idx="276">
                  <c:v>-608</c:v>
                </c:pt>
                <c:pt idx="277">
                  <c:v>-943</c:v>
                </c:pt>
                <c:pt idx="278">
                  <c:v>28</c:v>
                </c:pt>
                <c:pt idx="279">
                  <c:v>406</c:v>
                </c:pt>
                <c:pt idx="280">
                  <c:v>116</c:v>
                </c:pt>
                <c:pt idx="281">
                  <c:v>728</c:v>
                </c:pt>
                <c:pt idx="282">
                  <c:v>670</c:v>
                </c:pt>
                <c:pt idx="283">
                  <c:v>485</c:v>
                </c:pt>
                <c:pt idx="284">
                  <c:v>239</c:v>
                </c:pt>
                <c:pt idx="285">
                  <c:v>-502</c:v>
                </c:pt>
                <c:pt idx="286">
                  <c:v>-150</c:v>
                </c:pt>
                <c:pt idx="287">
                  <c:v>172</c:v>
                </c:pt>
                <c:pt idx="288">
                  <c:v>798</c:v>
                </c:pt>
                <c:pt idx="289">
                  <c:v>226</c:v>
                </c:pt>
                <c:pt idx="290">
                  <c:v>292</c:v>
                </c:pt>
                <c:pt idx="291">
                  <c:v>289</c:v>
                </c:pt>
                <c:pt idx="292">
                  <c:v>-223</c:v>
                </c:pt>
                <c:pt idx="293">
                  <c:v>-419</c:v>
                </c:pt>
                <c:pt idx="294">
                  <c:v>-1038</c:v>
                </c:pt>
                <c:pt idx="295">
                  <c:v>-1179</c:v>
                </c:pt>
                <c:pt idx="296">
                  <c:v>-695</c:v>
                </c:pt>
                <c:pt idx="297">
                  <c:v>-856</c:v>
                </c:pt>
                <c:pt idx="298">
                  <c:v>-947</c:v>
                </c:pt>
                <c:pt idx="299">
                  <c:v>-559</c:v>
                </c:pt>
                <c:pt idx="300">
                  <c:v>-118</c:v>
                </c:pt>
                <c:pt idx="301">
                  <c:v>-656</c:v>
                </c:pt>
                <c:pt idx="302">
                  <c:v>-1285</c:v>
                </c:pt>
                <c:pt idx="303">
                  <c:v>-484</c:v>
                </c:pt>
                <c:pt idx="304">
                  <c:v>-73</c:v>
                </c:pt>
                <c:pt idx="305">
                  <c:v>310</c:v>
                </c:pt>
                <c:pt idx="306">
                  <c:v>-584</c:v>
                </c:pt>
                <c:pt idx="307">
                  <c:v>-1496</c:v>
                </c:pt>
                <c:pt idx="308">
                  <c:v>-1708</c:v>
                </c:pt>
                <c:pt idx="309">
                  <c:v>-1244</c:v>
                </c:pt>
                <c:pt idx="310">
                  <c:v>-768</c:v>
                </c:pt>
                <c:pt idx="311">
                  <c:v>110</c:v>
                </c:pt>
                <c:pt idx="312">
                  <c:v>548</c:v>
                </c:pt>
                <c:pt idx="313">
                  <c:v>1343</c:v>
                </c:pt>
                <c:pt idx="314">
                  <c:v>620</c:v>
                </c:pt>
                <c:pt idx="315">
                  <c:v>-80</c:v>
                </c:pt>
                <c:pt idx="316">
                  <c:v>695</c:v>
                </c:pt>
                <c:pt idx="317">
                  <c:v>405</c:v>
                </c:pt>
                <c:pt idx="318">
                  <c:v>254</c:v>
                </c:pt>
                <c:pt idx="319">
                  <c:v>-603</c:v>
                </c:pt>
                <c:pt idx="320">
                  <c:v>347</c:v>
                </c:pt>
                <c:pt idx="321">
                  <c:v>659</c:v>
                </c:pt>
                <c:pt idx="322">
                  <c:v>1561</c:v>
                </c:pt>
                <c:pt idx="323">
                  <c:v>1222</c:v>
                </c:pt>
                <c:pt idx="324">
                  <c:v>517</c:v>
                </c:pt>
                <c:pt idx="325">
                  <c:v>451</c:v>
                </c:pt>
                <c:pt idx="326">
                  <c:v>327</c:v>
                </c:pt>
                <c:pt idx="327">
                  <c:v>-466</c:v>
                </c:pt>
                <c:pt idx="328">
                  <c:v>-469</c:v>
                </c:pt>
                <c:pt idx="329">
                  <c:v>-110</c:v>
                </c:pt>
                <c:pt idx="330">
                  <c:v>-99</c:v>
                </c:pt>
                <c:pt idx="331">
                  <c:v>307</c:v>
                </c:pt>
                <c:pt idx="332">
                  <c:v>-709</c:v>
                </c:pt>
                <c:pt idx="333">
                  <c:v>1</c:v>
                </c:pt>
                <c:pt idx="334">
                  <c:v>-366</c:v>
                </c:pt>
                <c:pt idx="335">
                  <c:v>-805</c:v>
                </c:pt>
                <c:pt idx="336">
                  <c:v>-591</c:v>
                </c:pt>
                <c:pt idx="337">
                  <c:v>-644</c:v>
                </c:pt>
                <c:pt idx="338">
                  <c:v>11</c:v>
                </c:pt>
                <c:pt idx="339">
                  <c:v>164</c:v>
                </c:pt>
                <c:pt idx="340">
                  <c:v>-189</c:v>
                </c:pt>
                <c:pt idx="341">
                  <c:v>-177</c:v>
                </c:pt>
                <c:pt idx="342">
                  <c:v>220</c:v>
                </c:pt>
                <c:pt idx="343">
                  <c:v>68</c:v>
                </c:pt>
                <c:pt idx="344">
                  <c:v>613</c:v>
                </c:pt>
                <c:pt idx="345">
                  <c:v>990</c:v>
                </c:pt>
                <c:pt idx="346">
                  <c:v>848</c:v>
                </c:pt>
                <c:pt idx="347">
                  <c:v>152</c:v>
                </c:pt>
                <c:pt idx="348">
                  <c:v>32</c:v>
                </c:pt>
                <c:pt idx="349">
                  <c:v>-1186</c:v>
                </c:pt>
                <c:pt idx="350">
                  <c:v>-806</c:v>
                </c:pt>
                <c:pt idx="351">
                  <c:v>-94</c:v>
                </c:pt>
                <c:pt idx="352">
                  <c:v>284</c:v>
                </c:pt>
                <c:pt idx="353">
                  <c:v>836</c:v>
                </c:pt>
                <c:pt idx="354">
                  <c:v>733</c:v>
                </c:pt>
                <c:pt idx="355">
                  <c:v>283</c:v>
                </c:pt>
                <c:pt idx="356">
                  <c:v>36</c:v>
                </c:pt>
                <c:pt idx="357">
                  <c:v>154</c:v>
                </c:pt>
                <c:pt idx="358">
                  <c:v>716</c:v>
                </c:pt>
                <c:pt idx="359">
                  <c:v>60</c:v>
                </c:pt>
                <c:pt idx="360">
                  <c:v>481</c:v>
                </c:pt>
                <c:pt idx="361">
                  <c:v>-384</c:v>
                </c:pt>
                <c:pt idx="362">
                  <c:v>618</c:v>
                </c:pt>
                <c:pt idx="363">
                  <c:v>0</c:v>
                </c:pt>
              </c:numCache>
            </c:numRef>
          </c:val>
          <c:smooth val="0"/>
          <c:extLst xmlns:c16r2="http://schemas.microsoft.com/office/drawing/2015/06/chart">
            <c:ext xmlns:c16="http://schemas.microsoft.com/office/drawing/2014/chart" uri="{C3380CC4-5D6E-409C-BE32-E72D297353CC}">
              <c16:uniqueId val="{00000003-68A3-42E5-9672-E7F7ECA352DE}"/>
            </c:ext>
          </c:extLst>
        </c:ser>
        <c:ser>
          <c:idx val="14"/>
          <c:order val="4"/>
          <c:tx>
            <c:strRef>
              <c:f>'Daily Charts'!$S$2</c:f>
              <c:strCache>
                <c:ptCount val="1"/>
                <c:pt idx="0">
                  <c:v>TPWR</c:v>
                </c:pt>
              </c:strCache>
            </c:strRef>
          </c:tx>
          <c:spPr>
            <a:ln w="28575" cap="rnd">
              <a:solidFill>
                <a:srgbClr val="FF6F1F"/>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942</c:v>
                </c:pt>
                <c:pt idx="1">
                  <c:v>-794</c:v>
                </c:pt>
                <c:pt idx="2">
                  <c:v>-820</c:v>
                </c:pt>
                <c:pt idx="3">
                  <c:v>-893</c:v>
                </c:pt>
                <c:pt idx="4">
                  <c:v>-941</c:v>
                </c:pt>
                <c:pt idx="5">
                  <c:v>-714</c:v>
                </c:pt>
                <c:pt idx="6">
                  <c:v>-751</c:v>
                </c:pt>
                <c:pt idx="7">
                  <c:v>-547</c:v>
                </c:pt>
                <c:pt idx="8">
                  <c:v>-612</c:v>
                </c:pt>
                <c:pt idx="9">
                  <c:v>-750</c:v>
                </c:pt>
                <c:pt idx="10">
                  <c:v>-626</c:v>
                </c:pt>
                <c:pt idx="11">
                  <c:v>-629</c:v>
                </c:pt>
                <c:pt idx="12">
                  <c:v>-608</c:v>
                </c:pt>
                <c:pt idx="13">
                  <c:v>-430</c:v>
                </c:pt>
                <c:pt idx="14">
                  <c:v>-428</c:v>
                </c:pt>
                <c:pt idx="15">
                  <c:v>-555</c:v>
                </c:pt>
                <c:pt idx="16">
                  <c:v>-691</c:v>
                </c:pt>
                <c:pt idx="17">
                  <c:v>-443</c:v>
                </c:pt>
                <c:pt idx="18">
                  <c:v>-553</c:v>
                </c:pt>
                <c:pt idx="19">
                  <c:v>-520</c:v>
                </c:pt>
                <c:pt idx="20">
                  <c:v>-685</c:v>
                </c:pt>
                <c:pt idx="21">
                  <c:v>-561</c:v>
                </c:pt>
                <c:pt idx="22">
                  <c:v>-778</c:v>
                </c:pt>
                <c:pt idx="23">
                  <c:v>-712</c:v>
                </c:pt>
                <c:pt idx="24">
                  <c:v>-766</c:v>
                </c:pt>
                <c:pt idx="25">
                  <c:v>-713</c:v>
                </c:pt>
                <c:pt idx="26">
                  <c:v>-663</c:v>
                </c:pt>
                <c:pt idx="27">
                  <c:v>-486</c:v>
                </c:pt>
                <c:pt idx="28">
                  <c:v>-449</c:v>
                </c:pt>
                <c:pt idx="29">
                  <c:v>-647</c:v>
                </c:pt>
                <c:pt idx="30">
                  <c:v>-680</c:v>
                </c:pt>
                <c:pt idx="31">
                  <c:v>-639</c:v>
                </c:pt>
                <c:pt idx="32">
                  <c:v>-656</c:v>
                </c:pt>
                <c:pt idx="33">
                  <c:v>-585</c:v>
                </c:pt>
                <c:pt idx="34">
                  <c:v>-446</c:v>
                </c:pt>
                <c:pt idx="35">
                  <c:v>-604</c:v>
                </c:pt>
                <c:pt idx="36">
                  <c:v>-614</c:v>
                </c:pt>
                <c:pt idx="37">
                  <c:v>-446</c:v>
                </c:pt>
                <c:pt idx="38">
                  <c:v>-408</c:v>
                </c:pt>
                <c:pt idx="39">
                  <c:v>-446</c:v>
                </c:pt>
                <c:pt idx="40">
                  <c:v>-475</c:v>
                </c:pt>
                <c:pt idx="41">
                  <c:v>-320</c:v>
                </c:pt>
                <c:pt idx="42">
                  <c:v>-546</c:v>
                </c:pt>
                <c:pt idx="43">
                  <c:v>-549</c:v>
                </c:pt>
                <c:pt idx="44">
                  <c:v>-479</c:v>
                </c:pt>
                <c:pt idx="45">
                  <c:v>-208</c:v>
                </c:pt>
                <c:pt idx="46">
                  <c:v>-363</c:v>
                </c:pt>
                <c:pt idx="47">
                  <c:v>-500</c:v>
                </c:pt>
                <c:pt idx="48">
                  <c:v>-376</c:v>
                </c:pt>
                <c:pt idx="49">
                  <c:v>-696</c:v>
                </c:pt>
                <c:pt idx="50">
                  <c:v>-635</c:v>
                </c:pt>
                <c:pt idx="51">
                  <c:v>-544</c:v>
                </c:pt>
                <c:pt idx="52">
                  <c:v>-482</c:v>
                </c:pt>
                <c:pt idx="53">
                  <c:v>-422</c:v>
                </c:pt>
                <c:pt idx="54">
                  <c:v>-339</c:v>
                </c:pt>
                <c:pt idx="55">
                  <c:v>-298</c:v>
                </c:pt>
                <c:pt idx="56">
                  <c:v>-221</c:v>
                </c:pt>
                <c:pt idx="57">
                  <c:v>-366</c:v>
                </c:pt>
                <c:pt idx="58">
                  <c:v>-241</c:v>
                </c:pt>
                <c:pt idx="59">
                  <c:v>-197</c:v>
                </c:pt>
                <c:pt idx="60">
                  <c:v>-215</c:v>
                </c:pt>
                <c:pt idx="61">
                  <c:v>-382</c:v>
                </c:pt>
                <c:pt idx="62">
                  <c:v>-393</c:v>
                </c:pt>
                <c:pt idx="63">
                  <c:v>-409</c:v>
                </c:pt>
                <c:pt idx="64">
                  <c:v>-282</c:v>
                </c:pt>
                <c:pt idx="65">
                  <c:v>-43</c:v>
                </c:pt>
                <c:pt idx="66">
                  <c:v>1297</c:v>
                </c:pt>
                <c:pt idx="67">
                  <c:v>648</c:v>
                </c:pt>
                <c:pt idx="68">
                  <c:v>-69</c:v>
                </c:pt>
                <c:pt idx="69">
                  <c:v>-347</c:v>
                </c:pt>
                <c:pt idx="70">
                  <c:v>-501</c:v>
                </c:pt>
                <c:pt idx="71">
                  <c:v>-450</c:v>
                </c:pt>
                <c:pt idx="72">
                  <c:v>-333</c:v>
                </c:pt>
                <c:pt idx="73">
                  <c:v>-179</c:v>
                </c:pt>
                <c:pt idx="74">
                  <c:v>-196</c:v>
                </c:pt>
                <c:pt idx="75">
                  <c:v>-266</c:v>
                </c:pt>
                <c:pt idx="76">
                  <c:v>-62</c:v>
                </c:pt>
                <c:pt idx="77">
                  <c:v>-197</c:v>
                </c:pt>
                <c:pt idx="78">
                  <c:v>-95</c:v>
                </c:pt>
                <c:pt idx="79">
                  <c:v>-159</c:v>
                </c:pt>
                <c:pt idx="80">
                  <c:v>-252</c:v>
                </c:pt>
                <c:pt idx="81">
                  <c:v>-450</c:v>
                </c:pt>
                <c:pt idx="82">
                  <c:v>-416</c:v>
                </c:pt>
                <c:pt idx="83">
                  <c:v>-339</c:v>
                </c:pt>
                <c:pt idx="84">
                  <c:v>-451</c:v>
                </c:pt>
                <c:pt idx="85">
                  <c:v>-812</c:v>
                </c:pt>
                <c:pt idx="86">
                  <c:v>-834</c:v>
                </c:pt>
                <c:pt idx="87">
                  <c:v>-702</c:v>
                </c:pt>
                <c:pt idx="88">
                  <c:v>-634</c:v>
                </c:pt>
                <c:pt idx="89">
                  <c:v>-527</c:v>
                </c:pt>
                <c:pt idx="90">
                  <c:v>-226</c:v>
                </c:pt>
                <c:pt idx="91">
                  <c:v>-258</c:v>
                </c:pt>
                <c:pt idx="92">
                  <c:v>-639</c:v>
                </c:pt>
                <c:pt idx="93">
                  <c:v>-311</c:v>
                </c:pt>
                <c:pt idx="94">
                  <c:v>-465</c:v>
                </c:pt>
                <c:pt idx="95">
                  <c:v>-474</c:v>
                </c:pt>
                <c:pt idx="96">
                  <c:v>-336</c:v>
                </c:pt>
                <c:pt idx="97">
                  <c:v>-246</c:v>
                </c:pt>
                <c:pt idx="98">
                  <c:v>-78</c:v>
                </c:pt>
                <c:pt idx="99">
                  <c:v>-477</c:v>
                </c:pt>
                <c:pt idx="100">
                  <c:v>-682</c:v>
                </c:pt>
                <c:pt idx="101">
                  <c:v>-893</c:v>
                </c:pt>
                <c:pt idx="102">
                  <c:v>-851</c:v>
                </c:pt>
                <c:pt idx="103">
                  <c:v>-603</c:v>
                </c:pt>
                <c:pt idx="104">
                  <c:v>-548</c:v>
                </c:pt>
                <c:pt idx="105">
                  <c:v>-575</c:v>
                </c:pt>
                <c:pt idx="106">
                  <c:v>-660</c:v>
                </c:pt>
                <c:pt idx="107">
                  <c:v>-602</c:v>
                </c:pt>
                <c:pt idx="108">
                  <c:v>-425</c:v>
                </c:pt>
                <c:pt idx="109">
                  <c:v>-521</c:v>
                </c:pt>
                <c:pt idx="110">
                  <c:v>-252</c:v>
                </c:pt>
                <c:pt idx="111">
                  <c:v>-322</c:v>
                </c:pt>
                <c:pt idx="112">
                  <c:v>-491</c:v>
                </c:pt>
                <c:pt idx="113">
                  <c:v>-599</c:v>
                </c:pt>
                <c:pt idx="114">
                  <c:v>-464</c:v>
                </c:pt>
                <c:pt idx="115">
                  <c:v>-372</c:v>
                </c:pt>
                <c:pt idx="116">
                  <c:v>-519</c:v>
                </c:pt>
                <c:pt idx="117">
                  <c:v>-614</c:v>
                </c:pt>
                <c:pt idx="118">
                  <c:v>-649</c:v>
                </c:pt>
                <c:pt idx="119">
                  <c:v>-582</c:v>
                </c:pt>
                <c:pt idx="120">
                  <c:v>-610</c:v>
                </c:pt>
                <c:pt idx="121">
                  <c:v>-620</c:v>
                </c:pt>
                <c:pt idx="122">
                  <c:v>-636</c:v>
                </c:pt>
                <c:pt idx="123">
                  <c:v>-400</c:v>
                </c:pt>
                <c:pt idx="124">
                  <c:v>-340</c:v>
                </c:pt>
                <c:pt idx="125">
                  <c:v>-260</c:v>
                </c:pt>
                <c:pt idx="126">
                  <c:v>-609</c:v>
                </c:pt>
                <c:pt idx="127">
                  <c:v>-722</c:v>
                </c:pt>
                <c:pt idx="128">
                  <c:v>-761</c:v>
                </c:pt>
                <c:pt idx="129">
                  <c:v>-863</c:v>
                </c:pt>
                <c:pt idx="130">
                  <c:v>-918</c:v>
                </c:pt>
                <c:pt idx="131">
                  <c:v>-755</c:v>
                </c:pt>
                <c:pt idx="132">
                  <c:v>-563</c:v>
                </c:pt>
                <c:pt idx="133">
                  <c:v>-387</c:v>
                </c:pt>
                <c:pt idx="134">
                  <c:v>-116</c:v>
                </c:pt>
                <c:pt idx="135">
                  <c:v>-730</c:v>
                </c:pt>
                <c:pt idx="136">
                  <c:v>-762</c:v>
                </c:pt>
                <c:pt idx="137">
                  <c:v>-589</c:v>
                </c:pt>
                <c:pt idx="138">
                  <c:v>-553</c:v>
                </c:pt>
                <c:pt idx="139">
                  <c:v>-498</c:v>
                </c:pt>
                <c:pt idx="140">
                  <c:v>-559</c:v>
                </c:pt>
                <c:pt idx="141">
                  <c:v>-550</c:v>
                </c:pt>
                <c:pt idx="142">
                  <c:v>-606</c:v>
                </c:pt>
                <c:pt idx="143">
                  <c:v>-724</c:v>
                </c:pt>
                <c:pt idx="144">
                  <c:v>-679</c:v>
                </c:pt>
                <c:pt idx="145">
                  <c:v>-832</c:v>
                </c:pt>
                <c:pt idx="146">
                  <c:v>-958</c:v>
                </c:pt>
                <c:pt idx="147">
                  <c:v>-1132</c:v>
                </c:pt>
                <c:pt idx="148">
                  <c:v>-1074</c:v>
                </c:pt>
                <c:pt idx="149">
                  <c:v>-1203</c:v>
                </c:pt>
                <c:pt idx="150">
                  <c:v>-588</c:v>
                </c:pt>
                <c:pt idx="151">
                  <c:v>-557</c:v>
                </c:pt>
                <c:pt idx="152">
                  <c:v>-1097</c:v>
                </c:pt>
                <c:pt idx="153">
                  <c:v>-716</c:v>
                </c:pt>
                <c:pt idx="154">
                  <c:v>-865</c:v>
                </c:pt>
                <c:pt idx="155">
                  <c:v>-989</c:v>
                </c:pt>
                <c:pt idx="156">
                  <c:v>-1020</c:v>
                </c:pt>
                <c:pt idx="157">
                  <c:v>-1001</c:v>
                </c:pt>
                <c:pt idx="158">
                  <c:v>-1168</c:v>
                </c:pt>
                <c:pt idx="159">
                  <c:v>-1119</c:v>
                </c:pt>
                <c:pt idx="160">
                  <c:v>-942</c:v>
                </c:pt>
                <c:pt idx="161">
                  <c:v>-935</c:v>
                </c:pt>
                <c:pt idx="162">
                  <c:v>-765</c:v>
                </c:pt>
                <c:pt idx="163">
                  <c:v>-749</c:v>
                </c:pt>
                <c:pt idx="164">
                  <c:v>-1084</c:v>
                </c:pt>
                <c:pt idx="165">
                  <c:v>-1081</c:v>
                </c:pt>
                <c:pt idx="166">
                  <c:v>-833</c:v>
                </c:pt>
                <c:pt idx="167">
                  <c:v>-1000</c:v>
                </c:pt>
                <c:pt idx="168">
                  <c:v>-1072</c:v>
                </c:pt>
                <c:pt idx="169">
                  <c:v>-1643</c:v>
                </c:pt>
                <c:pt idx="170">
                  <c:v>-1675</c:v>
                </c:pt>
                <c:pt idx="171">
                  <c:v>-1415</c:v>
                </c:pt>
                <c:pt idx="172">
                  <c:v>-1415</c:v>
                </c:pt>
                <c:pt idx="173">
                  <c:v>-1288</c:v>
                </c:pt>
                <c:pt idx="174">
                  <c:v>-1131</c:v>
                </c:pt>
                <c:pt idx="175">
                  <c:v>-1136</c:v>
                </c:pt>
                <c:pt idx="176">
                  <c:v>-1373</c:v>
                </c:pt>
                <c:pt idx="177">
                  <c:v>-1324</c:v>
                </c:pt>
                <c:pt idx="178">
                  <c:v>-1321</c:v>
                </c:pt>
                <c:pt idx="179">
                  <c:v>-1323</c:v>
                </c:pt>
                <c:pt idx="180">
                  <c:v>-1240</c:v>
                </c:pt>
                <c:pt idx="181">
                  <c:v>-1207</c:v>
                </c:pt>
                <c:pt idx="182">
                  <c:v>-1139</c:v>
                </c:pt>
                <c:pt idx="183">
                  <c:v>-1361</c:v>
                </c:pt>
                <c:pt idx="184">
                  <c:v>-1287</c:v>
                </c:pt>
                <c:pt idx="185">
                  <c:v>-1206</c:v>
                </c:pt>
                <c:pt idx="186">
                  <c:v>-1337</c:v>
                </c:pt>
                <c:pt idx="187">
                  <c:v>-1376</c:v>
                </c:pt>
                <c:pt idx="188">
                  <c:v>-1296</c:v>
                </c:pt>
                <c:pt idx="189">
                  <c:v>-867</c:v>
                </c:pt>
                <c:pt idx="190">
                  <c:v>-2</c:v>
                </c:pt>
                <c:pt idx="191">
                  <c:v>-437</c:v>
                </c:pt>
                <c:pt idx="192">
                  <c:v>-680</c:v>
                </c:pt>
                <c:pt idx="193">
                  <c:v>-538</c:v>
                </c:pt>
                <c:pt idx="194">
                  <c:v>-1123</c:v>
                </c:pt>
                <c:pt idx="195">
                  <c:v>-1146</c:v>
                </c:pt>
                <c:pt idx="196">
                  <c:v>-1133</c:v>
                </c:pt>
                <c:pt idx="197">
                  <c:v>-1269</c:v>
                </c:pt>
                <c:pt idx="198">
                  <c:v>-1066</c:v>
                </c:pt>
                <c:pt idx="199">
                  <c:v>-1176</c:v>
                </c:pt>
                <c:pt idx="200">
                  <c:v>-1226</c:v>
                </c:pt>
                <c:pt idx="201">
                  <c:v>-1249</c:v>
                </c:pt>
                <c:pt idx="202">
                  <c:v>-1171</c:v>
                </c:pt>
                <c:pt idx="203">
                  <c:v>-1281</c:v>
                </c:pt>
                <c:pt idx="204">
                  <c:v>-1422</c:v>
                </c:pt>
                <c:pt idx="205">
                  <c:v>-1486</c:v>
                </c:pt>
                <c:pt idx="206">
                  <c:v>-1599</c:v>
                </c:pt>
                <c:pt idx="207">
                  <c:v>-1408</c:v>
                </c:pt>
                <c:pt idx="208">
                  <c:v>-1373</c:v>
                </c:pt>
                <c:pt idx="209">
                  <c:v>-1328</c:v>
                </c:pt>
                <c:pt idx="210">
                  <c:v>-1311</c:v>
                </c:pt>
                <c:pt idx="211">
                  <c:v>-1533</c:v>
                </c:pt>
                <c:pt idx="212">
                  <c:v>-1343</c:v>
                </c:pt>
                <c:pt idx="213">
                  <c:v>-1398</c:v>
                </c:pt>
                <c:pt idx="214">
                  <c:v>-1430</c:v>
                </c:pt>
                <c:pt idx="215">
                  <c:v>-1233</c:v>
                </c:pt>
                <c:pt idx="216">
                  <c:v>-1095</c:v>
                </c:pt>
                <c:pt idx="217">
                  <c:v>-994</c:v>
                </c:pt>
                <c:pt idx="218">
                  <c:v>-1286</c:v>
                </c:pt>
                <c:pt idx="219">
                  <c:v>-1274</c:v>
                </c:pt>
                <c:pt idx="220">
                  <c:v>-1187</c:v>
                </c:pt>
                <c:pt idx="221">
                  <c:v>-1424</c:v>
                </c:pt>
                <c:pt idx="222">
                  <c:v>-1474</c:v>
                </c:pt>
                <c:pt idx="223">
                  <c:v>-1353</c:v>
                </c:pt>
                <c:pt idx="224">
                  <c:v>-1401</c:v>
                </c:pt>
                <c:pt idx="225">
                  <c:v>-1405</c:v>
                </c:pt>
                <c:pt idx="226">
                  <c:v>-1512</c:v>
                </c:pt>
                <c:pt idx="227">
                  <c:v>-1393</c:v>
                </c:pt>
                <c:pt idx="228">
                  <c:v>-1351</c:v>
                </c:pt>
                <c:pt idx="229">
                  <c:v>-1493</c:v>
                </c:pt>
                <c:pt idx="230">
                  <c:v>-1331</c:v>
                </c:pt>
                <c:pt idx="231">
                  <c:v>-1290</c:v>
                </c:pt>
                <c:pt idx="232">
                  <c:v>-1682</c:v>
                </c:pt>
                <c:pt idx="233">
                  <c:v>-1821</c:v>
                </c:pt>
                <c:pt idx="234">
                  <c:v>-1365</c:v>
                </c:pt>
                <c:pt idx="235">
                  <c:v>-1475</c:v>
                </c:pt>
                <c:pt idx="236">
                  <c:v>-1480</c:v>
                </c:pt>
                <c:pt idx="237">
                  <c:v>-1542</c:v>
                </c:pt>
                <c:pt idx="238">
                  <c:v>-1368</c:v>
                </c:pt>
                <c:pt idx="239">
                  <c:v>-1378</c:v>
                </c:pt>
                <c:pt idx="240">
                  <c:v>-1277</c:v>
                </c:pt>
                <c:pt idx="241">
                  <c:v>-1228</c:v>
                </c:pt>
                <c:pt idx="242">
                  <c:v>-1479</c:v>
                </c:pt>
                <c:pt idx="243">
                  <c:v>-1360</c:v>
                </c:pt>
                <c:pt idx="244">
                  <c:v>-1570</c:v>
                </c:pt>
                <c:pt idx="245">
                  <c:v>-1519</c:v>
                </c:pt>
                <c:pt idx="246">
                  <c:v>-1689</c:v>
                </c:pt>
                <c:pt idx="247">
                  <c:v>-1746</c:v>
                </c:pt>
                <c:pt idx="248">
                  <c:v>-2200</c:v>
                </c:pt>
                <c:pt idx="249">
                  <c:v>-1809</c:v>
                </c:pt>
                <c:pt idx="250">
                  <c:v>-1600</c:v>
                </c:pt>
                <c:pt idx="251">
                  <c:v>-1352</c:v>
                </c:pt>
                <c:pt idx="252">
                  <c:v>-1398</c:v>
                </c:pt>
                <c:pt idx="253">
                  <c:v>-1468</c:v>
                </c:pt>
                <c:pt idx="254">
                  <c:v>-1354</c:v>
                </c:pt>
                <c:pt idx="255">
                  <c:v>-1482</c:v>
                </c:pt>
                <c:pt idx="256">
                  <c:v>-1304</c:v>
                </c:pt>
                <c:pt idx="257">
                  <c:v>-1337</c:v>
                </c:pt>
                <c:pt idx="258">
                  <c:v>-1382</c:v>
                </c:pt>
                <c:pt idx="259">
                  <c:v>-1265</c:v>
                </c:pt>
                <c:pt idx="260">
                  <c:v>-1334</c:v>
                </c:pt>
                <c:pt idx="261">
                  <c:v>-1231</c:v>
                </c:pt>
                <c:pt idx="262">
                  <c:v>-1279</c:v>
                </c:pt>
                <c:pt idx="263">
                  <c:v>-1475</c:v>
                </c:pt>
                <c:pt idx="264">
                  <c:v>-1448</c:v>
                </c:pt>
                <c:pt idx="265">
                  <c:v>-1394</c:v>
                </c:pt>
                <c:pt idx="266">
                  <c:v>-1617</c:v>
                </c:pt>
                <c:pt idx="267">
                  <c:v>-1471</c:v>
                </c:pt>
                <c:pt idx="268">
                  <c:v>-1469</c:v>
                </c:pt>
                <c:pt idx="269">
                  <c:v>-1440</c:v>
                </c:pt>
                <c:pt idx="270">
                  <c:v>-1439</c:v>
                </c:pt>
                <c:pt idx="271">
                  <c:v>-1399</c:v>
                </c:pt>
                <c:pt idx="272">
                  <c:v>-1487</c:v>
                </c:pt>
                <c:pt idx="273">
                  <c:v>-1595</c:v>
                </c:pt>
                <c:pt idx="274">
                  <c:v>-1870</c:v>
                </c:pt>
                <c:pt idx="275">
                  <c:v>-1828</c:v>
                </c:pt>
                <c:pt idx="276">
                  <c:v>-1653</c:v>
                </c:pt>
                <c:pt idx="277">
                  <c:v>-1746</c:v>
                </c:pt>
                <c:pt idx="278">
                  <c:v>-1710</c:v>
                </c:pt>
                <c:pt idx="279">
                  <c:v>-1688</c:v>
                </c:pt>
                <c:pt idx="280">
                  <c:v>-1636</c:v>
                </c:pt>
                <c:pt idx="281">
                  <c:v>-1760</c:v>
                </c:pt>
                <c:pt idx="282">
                  <c:v>-1569</c:v>
                </c:pt>
                <c:pt idx="283">
                  <c:v>-1331</c:v>
                </c:pt>
                <c:pt idx="284">
                  <c:v>-1260</c:v>
                </c:pt>
                <c:pt idx="285">
                  <c:v>-1467</c:v>
                </c:pt>
                <c:pt idx="286">
                  <c:v>-1267</c:v>
                </c:pt>
                <c:pt idx="287">
                  <c:v>-1210</c:v>
                </c:pt>
                <c:pt idx="288">
                  <c:v>-1492</c:v>
                </c:pt>
                <c:pt idx="289">
                  <c:v>-1582</c:v>
                </c:pt>
                <c:pt idx="290">
                  <c:v>-1429</c:v>
                </c:pt>
                <c:pt idx="291">
                  <c:v>-1207</c:v>
                </c:pt>
                <c:pt idx="292">
                  <c:v>-1408</c:v>
                </c:pt>
                <c:pt idx="293">
                  <c:v>-1276</c:v>
                </c:pt>
                <c:pt idx="294">
                  <c:v>-1440</c:v>
                </c:pt>
                <c:pt idx="295">
                  <c:v>-1664</c:v>
                </c:pt>
                <c:pt idx="296">
                  <c:v>-1617</c:v>
                </c:pt>
                <c:pt idx="297">
                  <c:v>-1464</c:v>
                </c:pt>
                <c:pt idx="298">
                  <c:v>-1488</c:v>
                </c:pt>
                <c:pt idx="299">
                  <c:v>-1583</c:v>
                </c:pt>
                <c:pt idx="300">
                  <c:v>-1501</c:v>
                </c:pt>
                <c:pt idx="301">
                  <c:v>-1521</c:v>
                </c:pt>
                <c:pt idx="302">
                  <c:v>-1586</c:v>
                </c:pt>
                <c:pt idx="303">
                  <c:v>-1500</c:v>
                </c:pt>
                <c:pt idx="304">
                  <c:v>-1479</c:v>
                </c:pt>
                <c:pt idx="305">
                  <c:v>-1307</c:v>
                </c:pt>
                <c:pt idx="306">
                  <c:v>-1391</c:v>
                </c:pt>
                <c:pt idx="307">
                  <c:v>-1396</c:v>
                </c:pt>
                <c:pt idx="308">
                  <c:v>-1368</c:v>
                </c:pt>
                <c:pt idx="309">
                  <c:v>-1407</c:v>
                </c:pt>
                <c:pt idx="310">
                  <c:v>-1427</c:v>
                </c:pt>
                <c:pt idx="311">
                  <c:v>-1551</c:v>
                </c:pt>
                <c:pt idx="312">
                  <c:v>-1666</c:v>
                </c:pt>
                <c:pt idx="313">
                  <c:v>-1412</c:v>
                </c:pt>
                <c:pt idx="314">
                  <c:v>-1129</c:v>
                </c:pt>
                <c:pt idx="315">
                  <c:v>-1134</c:v>
                </c:pt>
                <c:pt idx="316">
                  <c:v>-1275</c:v>
                </c:pt>
                <c:pt idx="317">
                  <c:v>-1446</c:v>
                </c:pt>
                <c:pt idx="318">
                  <c:v>-1373</c:v>
                </c:pt>
                <c:pt idx="319">
                  <c:v>-1505</c:v>
                </c:pt>
                <c:pt idx="320">
                  <c:v>-1515</c:v>
                </c:pt>
                <c:pt idx="321">
                  <c:v>-1351</c:v>
                </c:pt>
                <c:pt idx="322">
                  <c:v>-1315</c:v>
                </c:pt>
                <c:pt idx="323">
                  <c:v>-1543</c:v>
                </c:pt>
                <c:pt idx="324">
                  <c:v>-1368</c:v>
                </c:pt>
                <c:pt idx="325">
                  <c:v>-1561</c:v>
                </c:pt>
                <c:pt idx="326">
                  <c:v>-1371</c:v>
                </c:pt>
                <c:pt idx="327">
                  <c:v>-1538</c:v>
                </c:pt>
                <c:pt idx="328">
                  <c:v>-1474</c:v>
                </c:pt>
                <c:pt idx="329">
                  <c:v>-1497</c:v>
                </c:pt>
                <c:pt idx="330">
                  <c:v>-1772</c:v>
                </c:pt>
                <c:pt idx="331">
                  <c:v>-1439</c:v>
                </c:pt>
                <c:pt idx="332">
                  <c:v>-1602</c:v>
                </c:pt>
                <c:pt idx="333">
                  <c:v>-1376</c:v>
                </c:pt>
                <c:pt idx="334">
                  <c:v>-1361</c:v>
                </c:pt>
                <c:pt idx="335">
                  <c:v>-1326</c:v>
                </c:pt>
                <c:pt idx="336">
                  <c:v>-1236</c:v>
                </c:pt>
                <c:pt idx="337">
                  <c:v>-1333</c:v>
                </c:pt>
                <c:pt idx="338">
                  <c:v>-1046</c:v>
                </c:pt>
                <c:pt idx="339">
                  <c:v>-1130</c:v>
                </c:pt>
                <c:pt idx="340">
                  <c:v>-1536</c:v>
                </c:pt>
                <c:pt idx="341">
                  <c:v>-1560</c:v>
                </c:pt>
                <c:pt idx="342">
                  <c:v>-1320</c:v>
                </c:pt>
                <c:pt idx="343">
                  <c:v>-1236</c:v>
                </c:pt>
                <c:pt idx="344">
                  <c:v>-1108</c:v>
                </c:pt>
                <c:pt idx="345">
                  <c:v>-1128</c:v>
                </c:pt>
                <c:pt idx="346">
                  <c:v>-1126</c:v>
                </c:pt>
                <c:pt idx="347">
                  <c:v>-1381</c:v>
                </c:pt>
                <c:pt idx="348">
                  <c:v>-1419</c:v>
                </c:pt>
                <c:pt idx="349">
                  <c:v>-1418</c:v>
                </c:pt>
                <c:pt idx="350">
                  <c:v>-1495</c:v>
                </c:pt>
                <c:pt idx="351">
                  <c:v>-1609</c:v>
                </c:pt>
                <c:pt idx="352">
                  <c:v>-1292</c:v>
                </c:pt>
                <c:pt idx="353">
                  <c:v>-1009</c:v>
                </c:pt>
                <c:pt idx="354">
                  <c:v>-1079</c:v>
                </c:pt>
                <c:pt idx="355">
                  <c:v>-1089</c:v>
                </c:pt>
                <c:pt idx="356">
                  <c:v>-1081</c:v>
                </c:pt>
                <c:pt idx="357">
                  <c:v>-1259</c:v>
                </c:pt>
                <c:pt idx="358">
                  <c:v>-1151</c:v>
                </c:pt>
                <c:pt idx="359">
                  <c:v>-1398</c:v>
                </c:pt>
                <c:pt idx="360">
                  <c:v>-1142</c:v>
                </c:pt>
                <c:pt idx="361">
                  <c:v>-1347</c:v>
                </c:pt>
                <c:pt idx="362">
                  <c:v>-979</c:v>
                </c:pt>
                <c:pt idx="363">
                  <c:v>-1048</c:v>
                </c:pt>
              </c:numCache>
            </c:numRef>
          </c:val>
          <c:smooth val="0"/>
          <c:extLst xmlns:c16r2="http://schemas.microsoft.com/office/drawing/2015/06/chart">
            <c:ext xmlns:c16="http://schemas.microsoft.com/office/drawing/2014/chart" uri="{C3380CC4-5D6E-409C-BE32-E72D297353CC}">
              <c16:uniqueId val="{00000004-68A3-42E5-9672-E7F7ECA352DE}"/>
            </c:ext>
          </c:extLst>
        </c:ser>
        <c:dLbls>
          <c:showLegendKey val="0"/>
          <c:showVal val="0"/>
          <c:showCatName val="0"/>
          <c:showSerName val="0"/>
          <c:showPercent val="0"/>
          <c:showBubbleSize val="0"/>
        </c:dLbls>
        <c:smooth val="0"/>
        <c:axId val="514201808"/>
        <c:axId val="514202896"/>
      </c:lineChart>
      <c:catAx>
        <c:axId val="51420180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2896"/>
        <c:crosses val="autoZero"/>
        <c:auto val="0"/>
        <c:lblAlgn val="ctr"/>
        <c:lblOffset val="100"/>
        <c:tickLblSkip val="48"/>
        <c:tickMarkSkip val="48"/>
        <c:noMultiLvlLbl val="0"/>
      </c:catAx>
      <c:valAx>
        <c:axId val="514202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1808"/>
        <c:crosses val="autoZero"/>
        <c:crossBetween val="between"/>
      </c:valAx>
      <c:spPr>
        <a:noFill/>
        <a:ln>
          <a:noFill/>
        </a:ln>
        <a:effectLst/>
      </c:spPr>
    </c:plotArea>
    <c:legend>
      <c:legendPos val="r"/>
      <c:layout>
        <c:manualLayout>
          <c:xMode val="edge"/>
          <c:yMode val="edge"/>
          <c:x val="0.84211398575178098"/>
          <c:y val="2.1399583020680919E-2"/>
          <c:w val="0.14677490313710786"/>
          <c:h val="0.972101042694521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I$39</c:f>
          <c:strCache>
            <c:ptCount val="1"/>
            <c:pt idx="0">
              <c:v>Daily electricity interchange with neigboring regions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7895625546806648"/>
          <c:y val="0.16659966899528844"/>
          <c:w val="0.63551168603924524"/>
          <c:h val="0.63953982422712186"/>
        </c:manualLayout>
      </c:layout>
      <c:barChart>
        <c:barDir val="col"/>
        <c:grouping val="stacked"/>
        <c:varyColors val="0"/>
        <c:ser>
          <c:idx val="14"/>
          <c:order val="0"/>
          <c:tx>
            <c:strRef>
              <c:f>'Daily Charts'!$S$2</c:f>
              <c:strCache>
                <c:ptCount val="1"/>
                <c:pt idx="0">
                  <c:v>TPWR</c:v>
                </c:pt>
              </c:strCache>
            </c:strRef>
          </c:tx>
          <c:spPr>
            <a:solidFill>
              <a:srgbClr val="FF6F1F"/>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S$3:$S$368</c:f>
              <c:numCache>
                <c:formatCode>General</c:formatCode>
                <c:ptCount val="366"/>
                <c:pt idx="0">
                  <c:v>-942</c:v>
                </c:pt>
                <c:pt idx="1">
                  <c:v>-794</c:v>
                </c:pt>
                <c:pt idx="2">
                  <c:v>-820</c:v>
                </c:pt>
                <c:pt idx="3">
                  <c:v>-893</c:v>
                </c:pt>
                <c:pt idx="4">
                  <c:v>-941</c:v>
                </c:pt>
                <c:pt idx="5">
                  <c:v>-714</c:v>
                </c:pt>
                <c:pt idx="6">
                  <c:v>-751</c:v>
                </c:pt>
                <c:pt idx="7">
                  <c:v>-547</c:v>
                </c:pt>
                <c:pt idx="8">
                  <c:v>-612</c:v>
                </c:pt>
                <c:pt idx="9">
                  <c:v>-750</c:v>
                </c:pt>
                <c:pt idx="10">
                  <c:v>-626</c:v>
                </c:pt>
                <c:pt idx="11">
                  <c:v>-629</c:v>
                </c:pt>
                <c:pt idx="12">
                  <c:v>-608</c:v>
                </c:pt>
                <c:pt idx="13">
                  <c:v>-430</c:v>
                </c:pt>
                <c:pt idx="14">
                  <c:v>-428</c:v>
                </c:pt>
                <c:pt idx="15">
                  <c:v>-555</c:v>
                </c:pt>
                <c:pt idx="16">
                  <c:v>-691</c:v>
                </c:pt>
                <c:pt idx="17">
                  <c:v>-443</c:v>
                </c:pt>
                <c:pt idx="18">
                  <c:v>-553</c:v>
                </c:pt>
                <c:pt idx="19">
                  <c:v>-520</c:v>
                </c:pt>
                <c:pt idx="20">
                  <c:v>-685</c:v>
                </c:pt>
                <c:pt idx="21">
                  <c:v>-561</c:v>
                </c:pt>
                <c:pt idx="22">
                  <c:v>-778</c:v>
                </c:pt>
                <c:pt idx="23">
                  <c:v>-712</c:v>
                </c:pt>
                <c:pt idx="24">
                  <c:v>-766</c:v>
                </c:pt>
                <c:pt idx="25">
                  <c:v>-713</c:v>
                </c:pt>
                <c:pt idx="26">
                  <c:v>-663</c:v>
                </c:pt>
                <c:pt idx="27">
                  <c:v>-486</c:v>
                </c:pt>
                <c:pt idx="28">
                  <c:v>-449</c:v>
                </c:pt>
                <c:pt idx="29">
                  <c:v>-647</c:v>
                </c:pt>
                <c:pt idx="30">
                  <c:v>-680</c:v>
                </c:pt>
                <c:pt idx="31">
                  <c:v>-639</c:v>
                </c:pt>
                <c:pt idx="32">
                  <c:v>-656</c:v>
                </c:pt>
                <c:pt idx="33">
                  <c:v>-585</c:v>
                </c:pt>
                <c:pt idx="34">
                  <c:v>-446</c:v>
                </c:pt>
                <c:pt idx="35">
                  <c:v>-604</c:v>
                </c:pt>
                <c:pt idx="36">
                  <c:v>-614</c:v>
                </c:pt>
                <c:pt idx="37">
                  <c:v>-446</c:v>
                </c:pt>
                <c:pt idx="38">
                  <c:v>-408</c:v>
                </c:pt>
                <c:pt idx="39">
                  <c:v>-446</c:v>
                </c:pt>
                <c:pt idx="40">
                  <c:v>-475</c:v>
                </c:pt>
                <c:pt idx="41">
                  <c:v>-320</c:v>
                </c:pt>
                <c:pt idx="42">
                  <c:v>-546</c:v>
                </c:pt>
                <c:pt idx="43">
                  <c:v>-549</c:v>
                </c:pt>
                <c:pt idx="44">
                  <c:v>-479</c:v>
                </c:pt>
                <c:pt idx="45">
                  <c:v>-208</c:v>
                </c:pt>
                <c:pt idx="46">
                  <c:v>-363</c:v>
                </c:pt>
                <c:pt idx="47">
                  <c:v>-500</c:v>
                </c:pt>
                <c:pt idx="48">
                  <c:v>-376</c:v>
                </c:pt>
                <c:pt idx="49">
                  <c:v>-696</c:v>
                </c:pt>
                <c:pt idx="50">
                  <c:v>-635</c:v>
                </c:pt>
                <c:pt idx="51">
                  <c:v>-544</c:v>
                </c:pt>
                <c:pt idx="52">
                  <c:v>-482</c:v>
                </c:pt>
                <c:pt idx="53">
                  <c:v>-422</c:v>
                </c:pt>
                <c:pt idx="54">
                  <c:v>-339</c:v>
                </c:pt>
                <c:pt idx="55">
                  <c:v>-298</c:v>
                </c:pt>
                <c:pt idx="56">
                  <c:v>-221</c:v>
                </c:pt>
                <c:pt idx="57">
                  <c:v>-366</c:v>
                </c:pt>
                <c:pt idx="58">
                  <c:v>-241</c:v>
                </c:pt>
                <c:pt idx="59">
                  <c:v>-197</c:v>
                </c:pt>
                <c:pt idx="60">
                  <c:v>-215</c:v>
                </c:pt>
                <c:pt idx="61">
                  <c:v>-382</c:v>
                </c:pt>
                <c:pt idx="62">
                  <c:v>-393</c:v>
                </c:pt>
                <c:pt idx="63">
                  <c:v>-409</c:v>
                </c:pt>
                <c:pt idx="64">
                  <c:v>-282</c:v>
                </c:pt>
                <c:pt idx="65">
                  <c:v>-43</c:v>
                </c:pt>
                <c:pt idx="66">
                  <c:v>1297</c:v>
                </c:pt>
                <c:pt idx="67">
                  <c:v>648</c:v>
                </c:pt>
                <c:pt idx="68">
                  <c:v>-69</c:v>
                </c:pt>
                <c:pt idx="69">
                  <c:v>-347</c:v>
                </c:pt>
                <c:pt idx="70">
                  <c:v>-501</c:v>
                </c:pt>
                <c:pt idx="71">
                  <c:v>-450</c:v>
                </c:pt>
                <c:pt idx="72">
                  <c:v>-333</c:v>
                </c:pt>
                <c:pt idx="73">
                  <c:v>-179</c:v>
                </c:pt>
                <c:pt idx="74">
                  <c:v>-196</c:v>
                </c:pt>
                <c:pt idx="75">
                  <c:v>-266</c:v>
                </c:pt>
                <c:pt idx="76">
                  <c:v>-62</c:v>
                </c:pt>
                <c:pt idx="77">
                  <c:v>-197</c:v>
                </c:pt>
                <c:pt idx="78">
                  <c:v>-95</c:v>
                </c:pt>
                <c:pt idx="79">
                  <c:v>-159</c:v>
                </c:pt>
                <c:pt idx="80">
                  <c:v>-252</c:v>
                </c:pt>
                <c:pt idx="81">
                  <c:v>-450</c:v>
                </c:pt>
                <c:pt idx="82">
                  <c:v>-416</c:v>
                </c:pt>
                <c:pt idx="83">
                  <c:v>-339</c:v>
                </c:pt>
                <c:pt idx="84">
                  <c:v>-451</c:v>
                </c:pt>
                <c:pt idx="85">
                  <c:v>-812</c:v>
                </c:pt>
                <c:pt idx="86">
                  <c:v>-834</c:v>
                </c:pt>
                <c:pt idx="87">
                  <c:v>-702</c:v>
                </c:pt>
                <c:pt idx="88">
                  <c:v>-634</c:v>
                </c:pt>
                <c:pt idx="89">
                  <c:v>-527</c:v>
                </c:pt>
                <c:pt idx="90">
                  <c:v>-226</c:v>
                </c:pt>
                <c:pt idx="91">
                  <c:v>-258</c:v>
                </c:pt>
                <c:pt idx="92">
                  <c:v>-639</c:v>
                </c:pt>
                <c:pt idx="93">
                  <c:v>-311</c:v>
                </c:pt>
                <c:pt idx="94">
                  <c:v>-465</c:v>
                </c:pt>
                <c:pt idx="95">
                  <c:v>-474</c:v>
                </c:pt>
                <c:pt idx="96">
                  <c:v>-336</c:v>
                </c:pt>
                <c:pt idx="97">
                  <c:v>-246</c:v>
                </c:pt>
                <c:pt idx="98">
                  <c:v>-78</c:v>
                </c:pt>
                <c:pt idx="99">
                  <c:v>-477</c:v>
                </c:pt>
                <c:pt idx="100">
                  <c:v>-682</c:v>
                </c:pt>
                <c:pt idx="101">
                  <c:v>-893</c:v>
                </c:pt>
                <c:pt idx="102">
                  <c:v>-851</c:v>
                </c:pt>
                <c:pt idx="103">
                  <c:v>-603</c:v>
                </c:pt>
                <c:pt idx="104">
                  <c:v>-548</c:v>
                </c:pt>
                <c:pt idx="105">
                  <c:v>-575</c:v>
                </c:pt>
                <c:pt idx="106">
                  <c:v>-660</c:v>
                </c:pt>
                <c:pt idx="107">
                  <c:v>-602</c:v>
                </c:pt>
                <c:pt idx="108">
                  <c:v>-425</c:v>
                </c:pt>
                <c:pt idx="109">
                  <c:v>-521</c:v>
                </c:pt>
                <c:pt idx="110">
                  <c:v>-252</c:v>
                </c:pt>
                <c:pt idx="111">
                  <c:v>-322</c:v>
                </c:pt>
                <c:pt idx="112">
                  <c:v>-491</c:v>
                </c:pt>
                <c:pt idx="113">
                  <c:v>-599</c:v>
                </c:pt>
                <c:pt idx="114">
                  <c:v>-464</c:v>
                </c:pt>
                <c:pt idx="115">
                  <c:v>-372</c:v>
                </c:pt>
                <c:pt idx="116">
                  <c:v>-519</c:v>
                </c:pt>
                <c:pt idx="117">
                  <c:v>-614</c:v>
                </c:pt>
                <c:pt idx="118">
                  <c:v>-649</c:v>
                </c:pt>
                <c:pt idx="119">
                  <c:v>-582</c:v>
                </c:pt>
                <c:pt idx="120">
                  <c:v>-610</c:v>
                </c:pt>
                <c:pt idx="121">
                  <c:v>-620</c:v>
                </c:pt>
                <c:pt idx="122">
                  <c:v>-636</c:v>
                </c:pt>
                <c:pt idx="123">
                  <c:v>-400</c:v>
                </c:pt>
                <c:pt idx="124">
                  <c:v>-340</c:v>
                </c:pt>
                <c:pt idx="125">
                  <c:v>-260</c:v>
                </c:pt>
                <c:pt idx="126">
                  <c:v>-609</c:v>
                </c:pt>
                <c:pt idx="127">
                  <c:v>-722</c:v>
                </c:pt>
                <c:pt idx="128">
                  <c:v>-761</c:v>
                </c:pt>
                <c:pt idx="129">
                  <c:v>-863</c:v>
                </c:pt>
                <c:pt idx="130">
                  <c:v>-918</c:v>
                </c:pt>
                <c:pt idx="131">
                  <c:v>-755</c:v>
                </c:pt>
                <c:pt idx="132">
                  <c:v>-563</c:v>
                </c:pt>
                <c:pt idx="133">
                  <c:v>-387</c:v>
                </c:pt>
                <c:pt idx="134">
                  <c:v>-116</c:v>
                </c:pt>
                <c:pt idx="135">
                  <c:v>-730</c:v>
                </c:pt>
                <c:pt idx="136">
                  <c:v>-762</c:v>
                </c:pt>
                <c:pt idx="137">
                  <c:v>-589</c:v>
                </c:pt>
                <c:pt idx="138">
                  <c:v>-553</c:v>
                </c:pt>
                <c:pt idx="139">
                  <c:v>-498</c:v>
                </c:pt>
                <c:pt idx="140">
                  <c:v>-559</c:v>
                </c:pt>
                <c:pt idx="141">
                  <c:v>-550</c:v>
                </c:pt>
                <c:pt idx="142">
                  <c:v>-606</c:v>
                </c:pt>
                <c:pt idx="143">
                  <c:v>-724</c:v>
                </c:pt>
                <c:pt idx="144">
                  <c:v>-679</c:v>
                </c:pt>
                <c:pt idx="145">
                  <c:v>-832</c:v>
                </c:pt>
                <c:pt idx="146">
                  <c:v>-958</c:v>
                </c:pt>
                <c:pt idx="147">
                  <c:v>-1132</c:v>
                </c:pt>
                <c:pt idx="148">
                  <c:v>-1074</c:v>
                </c:pt>
                <c:pt idx="149">
                  <c:v>-1203</c:v>
                </c:pt>
                <c:pt idx="150">
                  <c:v>-588</c:v>
                </c:pt>
                <c:pt idx="151">
                  <c:v>-557</c:v>
                </c:pt>
                <c:pt idx="152">
                  <c:v>-1097</c:v>
                </c:pt>
                <c:pt idx="153">
                  <c:v>-716</c:v>
                </c:pt>
                <c:pt idx="154">
                  <c:v>-865</c:v>
                </c:pt>
                <c:pt idx="155">
                  <c:v>-989</c:v>
                </c:pt>
                <c:pt idx="156">
                  <c:v>-1020</c:v>
                </c:pt>
                <c:pt idx="157">
                  <c:v>-1001</c:v>
                </c:pt>
                <c:pt idx="158">
                  <c:v>-1168</c:v>
                </c:pt>
                <c:pt idx="159">
                  <c:v>-1119</c:v>
                </c:pt>
                <c:pt idx="160">
                  <c:v>-942</c:v>
                </c:pt>
                <c:pt idx="161">
                  <c:v>-935</c:v>
                </c:pt>
                <c:pt idx="162">
                  <c:v>-765</c:v>
                </c:pt>
                <c:pt idx="163">
                  <c:v>-749</c:v>
                </c:pt>
                <c:pt idx="164">
                  <c:v>-1084</c:v>
                </c:pt>
                <c:pt idx="165">
                  <c:v>-1081</c:v>
                </c:pt>
                <c:pt idx="166">
                  <c:v>-833</c:v>
                </c:pt>
                <c:pt idx="167">
                  <c:v>-1000</c:v>
                </c:pt>
                <c:pt idx="168">
                  <c:v>-1072</c:v>
                </c:pt>
                <c:pt idx="169">
                  <c:v>-1643</c:v>
                </c:pt>
                <c:pt idx="170">
                  <c:v>-1675</c:v>
                </c:pt>
                <c:pt idx="171">
                  <c:v>-1415</c:v>
                </c:pt>
                <c:pt idx="172">
                  <c:v>-1415</c:v>
                </c:pt>
                <c:pt idx="173">
                  <c:v>-1288</c:v>
                </c:pt>
                <c:pt idx="174">
                  <c:v>-1131</c:v>
                </c:pt>
                <c:pt idx="175">
                  <c:v>-1136</c:v>
                </c:pt>
                <c:pt idx="176">
                  <c:v>-1373</c:v>
                </c:pt>
                <c:pt idx="177">
                  <c:v>-1324</c:v>
                </c:pt>
                <c:pt idx="178">
                  <c:v>-1321</c:v>
                </c:pt>
                <c:pt idx="179">
                  <c:v>-1323</c:v>
                </c:pt>
                <c:pt idx="180">
                  <c:v>-1240</c:v>
                </c:pt>
                <c:pt idx="181">
                  <c:v>-1207</c:v>
                </c:pt>
                <c:pt idx="182">
                  <c:v>-1139</c:v>
                </c:pt>
                <c:pt idx="183">
                  <c:v>-1361</c:v>
                </c:pt>
                <c:pt idx="184">
                  <c:v>-1287</c:v>
                </c:pt>
                <c:pt idx="185">
                  <c:v>-1206</c:v>
                </c:pt>
                <c:pt idx="186">
                  <c:v>-1337</c:v>
                </c:pt>
                <c:pt idx="187">
                  <c:v>-1376</c:v>
                </c:pt>
                <c:pt idx="188">
                  <c:v>-1296</c:v>
                </c:pt>
                <c:pt idx="189">
                  <c:v>-867</c:v>
                </c:pt>
                <c:pt idx="190">
                  <c:v>-2</c:v>
                </c:pt>
                <c:pt idx="191">
                  <c:v>-437</c:v>
                </c:pt>
                <c:pt idx="192">
                  <c:v>-680</c:v>
                </c:pt>
                <c:pt idx="193">
                  <c:v>-538</c:v>
                </c:pt>
                <c:pt idx="194">
                  <c:v>-1123</c:v>
                </c:pt>
                <c:pt idx="195">
                  <c:v>-1146</c:v>
                </c:pt>
                <c:pt idx="196">
                  <c:v>-1133</c:v>
                </c:pt>
                <c:pt idx="197">
                  <c:v>-1269</c:v>
                </c:pt>
                <c:pt idx="198">
                  <c:v>-1066</c:v>
                </c:pt>
                <c:pt idx="199">
                  <c:v>-1176</c:v>
                </c:pt>
                <c:pt idx="200">
                  <c:v>-1226</c:v>
                </c:pt>
                <c:pt idx="201">
                  <c:v>-1249</c:v>
                </c:pt>
                <c:pt idx="202">
                  <c:v>-1171</c:v>
                </c:pt>
                <c:pt idx="203">
                  <c:v>-1281</c:v>
                </c:pt>
                <c:pt idx="204">
                  <c:v>-1422</c:v>
                </c:pt>
                <c:pt idx="205">
                  <c:v>-1486</c:v>
                </c:pt>
                <c:pt idx="206">
                  <c:v>-1599</c:v>
                </c:pt>
                <c:pt idx="207">
                  <c:v>-1408</c:v>
                </c:pt>
                <c:pt idx="208">
                  <c:v>-1373</c:v>
                </c:pt>
                <c:pt idx="209">
                  <c:v>-1328</c:v>
                </c:pt>
                <c:pt idx="210">
                  <c:v>-1311</c:v>
                </c:pt>
                <c:pt idx="211">
                  <c:v>-1533</c:v>
                </c:pt>
                <c:pt idx="212">
                  <c:v>-1343</c:v>
                </c:pt>
                <c:pt idx="213">
                  <c:v>-1398</c:v>
                </c:pt>
                <c:pt idx="214">
                  <c:v>-1430</c:v>
                </c:pt>
                <c:pt idx="215">
                  <c:v>-1233</c:v>
                </c:pt>
                <c:pt idx="216">
                  <c:v>-1095</c:v>
                </c:pt>
                <c:pt idx="217">
                  <c:v>-994</c:v>
                </c:pt>
                <c:pt idx="218">
                  <c:v>-1286</c:v>
                </c:pt>
                <c:pt idx="219">
                  <c:v>-1274</c:v>
                </c:pt>
                <c:pt idx="220">
                  <c:v>-1187</c:v>
                </c:pt>
                <c:pt idx="221">
                  <c:v>-1424</c:v>
                </c:pt>
                <c:pt idx="222">
                  <c:v>-1474</c:v>
                </c:pt>
                <c:pt idx="223">
                  <c:v>-1353</c:v>
                </c:pt>
                <c:pt idx="224">
                  <c:v>-1401</c:v>
                </c:pt>
                <c:pt idx="225">
                  <c:v>-1405</c:v>
                </c:pt>
                <c:pt idx="226">
                  <c:v>-1512</c:v>
                </c:pt>
                <c:pt idx="227">
                  <c:v>-1393</c:v>
                </c:pt>
                <c:pt idx="228">
                  <c:v>-1351</c:v>
                </c:pt>
                <c:pt idx="229">
                  <c:v>-1493</c:v>
                </c:pt>
                <c:pt idx="230">
                  <c:v>-1331</c:v>
                </c:pt>
                <c:pt idx="231">
                  <c:v>-1290</c:v>
                </c:pt>
                <c:pt idx="232">
                  <c:v>-1682</c:v>
                </c:pt>
                <c:pt idx="233">
                  <c:v>-1821</c:v>
                </c:pt>
                <c:pt idx="234">
                  <c:v>-1365</c:v>
                </c:pt>
                <c:pt idx="235">
                  <c:v>-1475</c:v>
                </c:pt>
                <c:pt idx="236">
                  <c:v>-1480</c:v>
                </c:pt>
                <c:pt idx="237">
                  <c:v>-1542</c:v>
                </c:pt>
                <c:pt idx="238">
                  <c:v>-1368</c:v>
                </c:pt>
                <c:pt idx="239">
                  <c:v>-1378</c:v>
                </c:pt>
                <c:pt idx="240">
                  <c:v>-1277</c:v>
                </c:pt>
                <c:pt idx="241">
                  <c:v>-1228</c:v>
                </c:pt>
                <c:pt idx="242">
                  <c:v>-1479</c:v>
                </c:pt>
                <c:pt idx="243">
                  <c:v>-1360</c:v>
                </c:pt>
                <c:pt idx="244">
                  <c:v>-1570</c:v>
                </c:pt>
                <c:pt idx="245">
                  <c:v>-1519</c:v>
                </c:pt>
                <c:pt idx="246">
                  <c:v>-1689</c:v>
                </c:pt>
                <c:pt idx="247">
                  <c:v>-1746</c:v>
                </c:pt>
                <c:pt idx="248">
                  <c:v>-2200</c:v>
                </c:pt>
                <c:pt idx="249">
                  <c:v>-1809</c:v>
                </c:pt>
                <c:pt idx="250">
                  <c:v>-1600</c:v>
                </c:pt>
                <c:pt idx="251">
                  <c:v>-1352</c:v>
                </c:pt>
                <c:pt idx="252">
                  <c:v>-1398</c:v>
                </c:pt>
                <c:pt idx="253">
                  <c:v>-1468</c:v>
                </c:pt>
                <c:pt idx="254">
                  <c:v>-1354</c:v>
                </c:pt>
                <c:pt idx="255">
                  <c:v>-1482</c:v>
                </c:pt>
                <c:pt idx="256">
                  <c:v>-1304</c:v>
                </c:pt>
                <c:pt idx="257">
                  <c:v>-1337</c:v>
                </c:pt>
                <c:pt idx="258">
                  <c:v>-1382</c:v>
                </c:pt>
                <c:pt idx="259">
                  <c:v>-1265</c:v>
                </c:pt>
                <c:pt idx="260">
                  <c:v>-1334</c:v>
                </c:pt>
                <c:pt idx="261">
                  <c:v>-1231</c:v>
                </c:pt>
                <c:pt idx="262">
                  <c:v>-1279</c:v>
                </c:pt>
                <c:pt idx="263">
                  <c:v>-1475</c:v>
                </c:pt>
                <c:pt idx="264">
                  <c:v>-1448</c:v>
                </c:pt>
                <c:pt idx="265">
                  <c:v>-1394</c:v>
                </c:pt>
                <c:pt idx="266">
                  <c:v>-1617</c:v>
                </c:pt>
                <c:pt idx="267">
                  <c:v>-1471</c:v>
                </c:pt>
                <c:pt idx="268">
                  <c:v>-1469</c:v>
                </c:pt>
                <c:pt idx="269">
                  <c:v>-1440</c:v>
                </c:pt>
                <c:pt idx="270">
                  <c:v>-1439</c:v>
                </c:pt>
                <c:pt idx="271">
                  <c:v>-1399</c:v>
                </c:pt>
                <c:pt idx="272">
                  <c:v>-1487</c:v>
                </c:pt>
                <c:pt idx="273">
                  <c:v>-1595</c:v>
                </c:pt>
                <c:pt idx="274">
                  <c:v>-1870</c:v>
                </c:pt>
                <c:pt idx="275">
                  <c:v>-1828</c:v>
                </c:pt>
                <c:pt idx="276">
                  <c:v>-1653</c:v>
                </c:pt>
                <c:pt idx="277">
                  <c:v>-1746</c:v>
                </c:pt>
                <c:pt idx="278">
                  <c:v>-1710</c:v>
                </c:pt>
                <c:pt idx="279">
                  <c:v>-1688</c:v>
                </c:pt>
                <c:pt idx="280">
                  <c:v>-1636</c:v>
                </c:pt>
                <c:pt idx="281">
                  <c:v>-1760</c:v>
                </c:pt>
                <c:pt idx="282">
                  <c:v>-1569</c:v>
                </c:pt>
                <c:pt idx="283">
                  <c:v>-1331</c:v>
                </c:pt>
                <c:pt idx="284">
                  <c:v>-1260</c:v>
                </c:pt>
                <c:pt idx="285">
                  <c:v>-1467</c:v>
                </c:pt>
                <c:pt idx="286">
                  <c:v>-1267</c:v>
                </c:pt>
                <c:pt idx="287">
                  <c:v>-1210</c:v>
                </c:pt>
                <c:pt idx="288">
                  <c:v>-1492</c:v>
                </c:pt>
                <c:pt idx="289">
                  <c:v>-1582</c:v>
                </c:pt>
                <c:pt idx="290">
                  <c:v>-1429</c:v>
                </c:pt>
                <c:pt idx="291">
                  <c:v>-1207</c:v>
                </c:pt>
                <c:pt idx="292">
                  <c:v>-1408</c:v>
                </c:pt>
                <c:pt idx="293">
                  <c:v>-1276</c:v>
                </c:pt>
                <c:pt idx="294">
                  <c:v>-1440</c:v>
                </c:pt>
                <c:pt idx="295">
                  <c:v>-1664</c:v>
                </c:pt>
                <c:pt idx="296">
                  <c:v>-1617</c:v>
                </c:pt>
                <c:pt idx="297">
                  <c:v>-1464</c:v>
                </c:pt>
                <c:pt idx="298">
                  <c:v>-1488</c:v>
                </c:pt>
                <c:pt idx="299">
                  <c:v>-1583</c:v>
                </c:pt>
                <c:pt idx="300">
                  <c:v>-1501</c:v>
                </c:pt>
                <c:pt idx="301">
                  <c:v>-1521</c:v>
                </c:pt>
                <c:pt idx="302">
                  <c:v>-1586</c:v>
                </c:pt>
                <c:pt idx="303">
                  <c:v>-1500</c:v>
                </c:pt>
                <c:pt idx="304">
                  <c:v>-1479</c:v>
                </c:pt>
                <c:pt idx="305">
                  <c:v>-1307</c:v>
                </c:pt>
                <c:pt idx="306">
                  <c:v>-1391</c:v>
                </c:pt>
                <c:pt idx="307">
                  <c:v>-1396</c:v>
                </c:pt>
                <c:pt idx="308">
                  <c:v>-1368</c:v>
                </c:pt>
                <c:pt idx="309">
                  <c:v>-1407</c:v>
                </c:pt>
                <c:pt idx="310">
                  <c:v>-1427</c:v>
                </c:pt>
                <c:pt idx="311">
                  <c:v>-1551</c:v>
                </c:pt>
                <c:pt idx="312">
                  <c:v>-1666</c:v>
                </c:pt>
                <c:pt idx="313">
                  <c:v>-1412</c:v>
                </c:pt>
                <c:pt idx="314">
                  <c:v>-1129</c:v>
                </c:pt>
                <c:pt idx="315">
                  <c:v>-1134</c:v>
                </c:pt>
                <c:pt idx="316">
                  <c:v>-1275</c:v>
                </c:pt>
                <c:pt idx="317">
                  <c:v>-1446</c:v>
                </c:pt>
                <c:pt idx="318">
                  <c:v>-1373</c:v>
                </c:pt>
                <c:pt idx="319">
                  <c:v>-1505</c:v>
                </c:pt>
                <c:pt idx="320">
                  <c:v>-1515</c:v>
                </c:pt>
                <c:pt idx="321">
                  <c:v>-1351</c:v>
                </c:pt>
                <c:pt idx="322">
                  <c:v>-1315</c:v>
                </c:pt>
                <c:pt idx="323">
                  <c:v>-1543</c:v>
                </c:pt>
                <c:pt idx="324">
                  <c:v>-1368</c:v>
                </c:pt>
                <c:pt idx="325">
                  <c:v>-1561</c:v>
                </c:pt>
                <c:pt idx="326">
                  <c:v>-1371</c:v>
                </c:pt>
                <c:pt idx="327">
                  <c:v>-1538</c:v>
                </c:pt>
                <c:pt idx="328">
                  <c:v>-1474</c:v>
                </c:pt>
                <c:pt idx="329">
                  <c:v>-1497</c:v>
                </c:pt>
                <c:pt idx="330">
                  <c:v>-1772</c:v>
                </c:pt>
                <c:pt idx="331">
                  <c:v>-1439</c:v>
                </c:pt>
                <c:pt idx="332">
                  <c:v>-1602</c:v>
                </c:pt>
                <c:pt idx="333">
                  <c:v>-1376</c:v>
                </c:pt>
                <c:pt idx="334">
                  <c:v>-1361</c:v>
                </c:pt>
                <c:pt idx="335">
                  <c:v>-1326</c:v>
                </c:pt>
                <c:pt idx="336">
                  <c:v>-1236</c:v>
                </c:pt>
                <c:pt idx="337">
                  <c:v>-1333</c:v>
                </c:pt>
                <c:pt idx="338">
                  <c:v>-1046</c:v>
                </c:pt>
                <c:pt idx="339">
                  <c:v>-1130</c:v>
                </c:pt>
                <c:pt idx="340">
                  <c:v>-1536</c:v>
                </c:pt>
                <c:pt idx="341">
                  <c:v>-1560</c:v>
                </c:pt>
                <c:pt idx="342">
                  <c:v>-1320</c:v>
                </c:pt>
                <c:pt idx="343">
                  <c:v>-1236</c:v>
                </c:pt>
                <c:pt idx="344">
                  <c:v>-1108</c:v>
                </c:pt>
                <c:pt idx="345">
                  <c:v>-1128</c:v>
                </c:pt>
                <c:pt idx="346">
                  <c:v>-1126</c:v>
                </c:pt>
                <c:pt idx="347">
                  <c:v>-1381</c:v>
                </c:pt>
                <c:pt idx="348">
                  <c:v>-1419</c:v>
                </c:pt>
                <c:pt idx="349">
                  <c:v>-1418</c:v>
                </c:pt>
                <c:pt idx="350">
                  <c:v>-1495</c:v>
                </c:pt>
                <c:pt idx="351">
                  <c:v>-1609</c:v>
                </c:pt>
                <c:pt idx="352">
                  <c:v>-1292</c:v>
                </c:pt>
                <c:pt idx="353">
                  <c:v>-1009</c:v>
                </c:pt>
                <c:pt idx="354">
                  <c:v>-1079</c:v>
                </c:pt>
                <c:pt idx="355">
                  <c:v>-1089</c:v>
                </c:pt>
                <c:pt idx="356">
                  <c:v>-1081</c:v>
                </c:pt>
                <c:pt idx="357">
                  <c:v>-1259</c:v>
                </c:pt>
                <c:pt idx="358">
                  <c:v>-1151</c:v>
                </c:pt>
                <c:pt idx="359">
                  <c:v>-1398</c:v>
                </c:pt>
                <c:pt idx="360">
                  <c:v>-1142</c:v>
                </c:pt>
                <c:pt idx="361">
                  <c:v>-1347</c:v>
                </c:pt>
                <c:pt idx="362">
                  <c:v>-979</c:v>
                </c:pt>
                <c:pt idx="363">
                  <c:v>-1048</c:v>
                </c:pt>
              </c:numCache>
            </c:numRef>
          </c:val>
          <c:extLst xmlns:c16r2="http://schemas.microsoft.com/office/drawing/2015/06/chart">
            <c:ext xmlns:c16="http://schemas.microsoft.com/office/drawing/2014/chart" uri="{C3380CC4-5D6E-409C-BE32-E72D297353CC}">
              <c16:uniqueId val="{0000000D-6C6B-4C18-800F-487F5710B76B}"/>
            </c:ext>
          </c:extLst>
        </c:ser>
        <c:ser>
          <c:idx val="13"/>
          <c:order val="1"/>
          <c:tx>
            <c:strRef>
              <c:f>'Daily Charts'!$R$2</c:f>
              <c:strCache>
                <c:ptCount val="1"/>
                <c:pt idx="0">
                  <c:v>SCL</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R$3:$R$368</c:f>
              <c:numCache>
                <c:formatCode>General</c:formatCode>
                <c:ptCount val="366"/>
                <c:pt idx="0">
                  <c:v>-759</c:v>
                </c:pt>
                <c:pt idx="1">
                  <c:v>-81</c:v>
                </c:pt>
                <c:pt idx="2">
                  <c:v>-506</c:v>
                </c:pt>
                <c:pt idx="3">
                  <c:v>-920</c:v>
                </c:pt>
                <c:pt idx="4">
                  <c:v>-875</c:v>
                </c:pt>
                <c:pt idx="5">
                  <c:v>-707</c:v>
                </c:pt>
                <c:pt idx="6">
                  <c:v>-1225</c:v>
                </c:pt>
                <c:pt idx="7">
                  <c:v>-577</c:v>
                </c:pt>
                <c:pt idx="8">
                  <c:v>-217</c:v>
                </c:pt>
                <c:pt idx="9">
                  <c:v>-558</c:v>
                </c:pt>
                <c:pt idx="10">
                  <c:v>-905</c:v>
                </c:pt>
                <c:pt idx="11">
                  <c:v>-506</c:v>
                </c:pt>
                <c:pt idx="12">
                  <c:v>-480</c:v>
                </c:pt>
                <c:pt idx="13">
                  <c:v>-284</c:v>
                </c:pt>
                <c:pt idx="14">
                  <c:v>-392</c:v>
                </c:pt>
                <c:pt idx="15">
                  <c:v>-1107</c:v>
                </c:pt>
                <c:pt idx="16">
                  <c:v>-613</c:v>
                </c:pt>
                <c:pt idx="17">
                  <c:v>107</c:v>
                </c:pt>
                <c:pt idx="18">
                  <c:v>-521</c:v>
                </c:pt>
                <c:pt idx="19">
                  <c:v>-340</c:v>
                </c:pt>
                <c:pt idx="20">
                  <c:v>-1191</c:v>
                </c:pt>
                <c:pt idx="21">
                  <c:v>-1297</c:v>
                </c:pt>
                <c:pt idx="22">
                  <c:v>-1735</c:v>
                </c:pt>
                <c:pt idx="23">
                  <c:v>-2074</c:v>
                </c:pt>
                <c:pt idx="24">
                  <c:v>-2150</c:v>
                </c:pt>
                <c:pt idx="25">
                  <c:v>-2421</c:v>
                </c:pt>
                <c:pt idx="26">
                  <c:v>-2137</c:v>
                </c:pt>
                <c:pt idx="27">
                  <c:v>-1475</c:v>
                </c:pt>
                <c:pt idx="28">
                  <c:v>-1210</c:v>
                </c:pt>
                <c:pt idx="29">
                  <c:v>-1121</c:v>
                </c:pt>
                <c:pt idx="30">
                  <c:v>-1497</c:v>
                </c:pt>
                <c:pt idx="31">
                  <c:v>-1755</c:v>
                </c:pt>
                <c:pt idx="32">
                  <c:v>-1851</c:v>
                </c:pt>
                <c:pt idx="33">
                  <c:v>-1953</c:v>
                </c:pt>
                <c:pt idx="34">
                  <c:v>-1805</c:v>
                </c:pt>
                <c:pt idx="35">
                  <c:v>-2160</c:v>
                </c:pt>
                <c:pt idx="36">
                  <c:v>-1772</c:v>
                </c:pt>
                <c:pt idx="37">
                  <c:v>-1291</c:v>
                </c:pt>
                <c:pt idx="38">
                  <c:v>-1782</c:v>
                </c:pt>
                <c:pt idx="39">
                  <c:v>-1464</c:v>
                </c:pt>
                <c:pt idx="40">
                  <c:v>-1362</c:v>
                </c:pt>
                <c:pt idx="41">
                  <c:v>-1070</c:v>
                </c:pt>
                <c:pt idx="42">
                  <c:v>-1667</c:v>
                </c:pt>
                <c:pt idx="43">
                  <c:v>-2059</c:v>
                </c:pt>
                <c:pt idx="44">
                  <c:v>-1486</c:v>
                </c:pt>
                <c:pt idx="45">
                  <c:v>-892</c:v>
                </c:pt>
                <c:pt idx="46">
                  <c:v>-430</c:v>
                </c:pt>
                <c:pt idx="47">
                  <c:v>-209</c:v>
                </c:pt>
                <c:pt idx="48">
                  <c:v>-432</c:v>
                </c:pt>
                <c:pt idx="49">
                  <c:v>-1252</c:v>
                </c:pt>
                <c:pt idx="50">
                  <c:v>-1191</c:v>
                </c:pt>
                <c:pt idx="51">
                  <c:v>-1336</c:v>
                </c:pt>
                <c:pt idx="52">
                  <c:v>-1156</c:v>
                </c:pt>
                <c:pt idx="53">
                  <c:v>-578</c:v>
                </c:pt>
                <c:pt idx="54">
                  <c:v>-424</c:v>
                </c:pt>
                <c:pt idx="55">
                  <c:v>-1167</c:v>
                </c:pt>
                <c:pt idx="56">
                  <c:v>-577</c:v>
                </c:pt>
                <c:pt idx="57">
                  <c:v>-1406</c:v>
                </c:pt>
                <c:pt idx="58">
                  <c:v>-1443</c:v>
                </c:pt>
                <c:pt idx="59">
                  <c:v>-1147</c:v>
                </c:pt>
                <c:pt idx="60">
                  <c:v>-1045</c:v>
                </c:pt>
                <c:pt idx="61">
                  <c:v>-1002</c:v>
                </c:pt>
                <c:pt idx="62">
                  <c:v>-1382</c:v>
                </c:pt>
                <c:pt idx="63">
                  <c:v>-1246</c:v>
                </c:pt>
                <c:pt idx="64">
                  <c:v>-447</c:v>
                </c:pt>
                <c:pt idx="65">
                  <c:v>-258</c:v>
                </c:pt>
                <c:pt idx="66">
                  <c:v>-548</c:v>
                </c:pt>
                <c:pt idx="67">
                  <c:v>-931</c:v>
                </c:pt>
                <c:pt idx="68">
                  <c:v>-822</c:v>
                </c:pt>
                <c:pt idx="69">
                  <c:v>-1471</c:v>
                </c:pt>
                <c:pt idx="70">
                  <c:v>-1210</c:v>
                </c:pt>
                <c:pt idx="71">
                  <c:v>-259</c:v>
                </c:pt>
                <c:pt idx="72">
                  <c:v>-1275</c:v>
                </c:pt>
                <c:pt idx="73">
                  <c:v>-1587</c:v>
                </c:pt>
                <c:pt idx="74">
                  <c:v>-1812</c:v>
                </c:pt>
                <c:pt idx="75">
                  <c:v>-1738</c:v>
                </c:pt>
                <c:pt idx="76">
                  <c:v>-1685</c:v>
                </c:pt>
                <c:pt idx="77">
                  <c:v>-2307</c:v>
                </c:pt>
                <c:pt idx="78">
                  <c:v>-2216</c:v>
                </c:pt>
                <c:pt idx="79">
                  <c:v>-1532</c:v>
                </c:pt>
                <c:pt idx="80">
                  <c:v>-1458</c:v>
                </c:pt>
                <c:pt idx="81">
                  <c:v>-2027</c:v>
                </c:pt>
                <c:pt idx="82">
                  <c:v>-1742</c:v>
                </c:pt>
                <c:pt idx="83">
                  <c:v>-1758</c:v>
                </c:pt>
                <c:pt idx="84">
                  <c:v>-1175</c:v>
                </c:pt>
                <c:pt idx="85">
                  <c:v>-380</c:v>
                </c:pt>
                <c:pt idx="86">
                  <c:v>-433</c:v>
                </c:pt>
                <c:pt idx="87">
                  <c:v>-2159</c:v>
                </c:pt>
                <c:pt idx="88">
                  <c:v>-1255</c:v>
                </c:pt>
                <c:pt idx="89">
                  <c:v>-1869</c:v>
                </c:pt>
                <c:pt idx="90">
                  <c:v>-1663</c:v>
                </c:pt>
                <c:pt idx="91">
                  <c:v>-1875</c:v>
                </c:pt>
                <c:pt idx="92">
                  <c:v>-635</c:v>
                </c:pt>
                <c:pt idx="93">
                  <c:v>344</c:v>
                </c:pt>
                <c:pt idx="94">
                  <c:v>-274</c:v>
                </c:pt>
                <c:pt idx="95">
                  <c:v>-605</c:v>
                </c:pt>
                <c:pt idx="96">
                  <c:v>-897</c:v>
                </c:pt>
                <c:pt idx="97">
                  <c:v>-818</c:v>
                </c:pt>
                <c:pt idx="98">
                  <c:v>33</c:v>
                </c:pt>
                <c:pt idx="99">
                  <c:v>294</c:v>
                </c:pt>
                <c:pt idx="100">
                  <c:v>1</c:v>
                </c:pt>
                <c:pt idx="101">
                  <c:v>131</c:v>
                </c:pt>
                <c:pt idx="102">
                  <c:v>-80</c:v>
                </c:pt>
                <c:pt idx="103">
                  <c:v>178</c:v>
                </c:pt>
                <c:pt idx="104">
                  <c:v>191</c:v>
                </c:pt>
                <c:pt idx="105">
                  <c:v>187</c:v>
                </c:pt>
                <c:pt idx="106">
                  <c:v>576</c:v>
                </c:pt>
                <c:pt idx="107">
                  <c:v>-78</c:v>
                </c:pt>
                <c:pt idx="108">
                  <c:v>118</c:v>
                </c:pt>
                <c:pt idx="109">
                  <c:v>-668</c:v>
                </c:pt>
                <c:pt idx="110">
                  <c:v>591</c:v>
                </c:pt>
                <c:pt idx="111">
                  <c:v>1079</c:v>
                </c:pt>
                <c:pt idx="112">
                  <c:v>984</c:v>
                </c:pt>
                <c:pt idx="113">
                  <c:v>1155</c:v>
                </c:pt>
                <c:pt idx="114">
                  <c:v>879</c:v>
                </c:pt>
                <c:pt idx="115">
                  <c:v>983</c:v>
                </c:pt>
                <c:pt idx="116">
                  <c:v>1261</c:v>
                </c:pt>
                <c:pt idx="117">
                  <c:v>660</c:v>
                </c:pt>
                <c:pt idx="118">
                  <c:v>-277</c:v>
                </c:pt>
                <c:pt idx="119">
                  <c:v>-51</c:v>
                </c:pt>
                <c:pt idx="120">
                  <c:v>508</c:v>
                </c:pt>
                <c:pt idx="121">
                  <c:v>451</c:v>
                </c:pt>
                <c:pt idx="122">
                  <c:v>814</c:v>
                </c:pt>
                <c:pt idx="123">
                  <c:v>859</c:v>
                </c:pt>
                <c:pt idx="124">
                  <c:v>910</c:v>
                </c:pt>
                <c:pt idx="125">
                  <c:v>241</c:v>
                </c:pt>
                <c:pt idx="126">
                  <c:v>920</c:v>
                </c:pt>
                <c:pt idx="127">
                  <c:v>1032</c:v>
                </c:pt>
                <c:pt idx="128">
                  <c:v>819</c:v>
                </c:pt>
                <c:pt idx="129">
                  <c:v>634</c:v>
                </c:pt>
                <c:pt idx="130">
                  <c:v>989</c:v>
                </c:pt>
                <c:pt idx="131">
                  <c:v>-601</c:v>
                </c:pt>
                <c:pt idx="132">
                  <c:v>-718</c:v>
                </c:pt>
                <c:pt idx="133">
                  <c:v>290</c:v>
                </c:pt>
                <c:pt idx="134">
                  <c:v>1263</c:v>
                </c:pt>
                <c:pt idx="135">
                  <c:v>1527</c:v>
                </c:pt>
                <c:pt idx="136">
                  <c:v>1346</c:v>
                </c:pt>
                <c:pt idx="137">
                  <c:v>1748</c:v>
                </c:pt>
                <c:pt idx="138">
                  <c:v>2249</c:v>
                </c:pt>
                <c:pt idx="139">
                  <c:v>1579</c:v>
                </c:pt>
                <c:pt idx="140">
                  <c:v>1353</c:v>
                </c:pt>
                <c:pt idx="141">
                  <c:v>1795</c:v>
                </c:pt>
                <c:pt idx="142">
                  <c:v>1864</c:v>
                </c:pt>
                <c:pt idx="143">
                  <c:v>968</c:v>
                </c:pt>
                <c:pt idx="144">
                  <c:v>661</c:v>
                </c:pt>
                <c:pt idx="145">
                  <c:v>370</c:v>
                </c:pt>
                <c:pt idx="146">
                  <c:v>93</c:v>
                </c:pt>
                <c:pt idx="147">
                  <c:v>397</c:v>
                </c:pt>
                <c:pt idx="148">
                  <c:v>591</c:v>
                </c:pt>
                <c:pt idx="149">
                  <c:v>254</c:v>
                </c:pt>
                <c:pt idx="150">
                  <c:v>153</c:v>
                </c:pt>
                <c:pt idx="151">
                  <c:v>-297</c:v>
                </c:pt>
                <c:pt idx="152">
                  <c:v>-737</c:v>
                </c:pt>
                <c:pt idx="153">
                  <c:v>-479</c:v>
                </c:pt>
                <c:pt idx="154">
                  <c:v>-1054</c:v>
                </c:pt>
                <c:pt idx="155">
                  <c:v>-110</c:v>
                </c:pt>
                <c:pt idx="156">
                  <c:v>-639</c:v>
                </c:pt>
                <c:pt idx="157">
                  <c:v>-153</c:v>
                </c:pt>
                <c:pt idx="158">
                  <c:v>-1273</c:v>
                </c:pt>
                <c:pt idx="159">
                  <c:v>-708</c:v>
                </c:pt>
                <c:pt idx="160">
                  <c:v>22</c:v>
                </c:pt>
                <c:pt idx="161">
                  <c:v>-200</c:v>
                </c:pt>
                <c:pt idx="162">
                  <c:v>644</c:v>
                </c:pt>
                <c:pt idx="163">
                  <c:v>975</c:v>
                </c:pt>
                <c:pt idx="164">
                  <c:v>-659</c:v>
                </c:pt>
                <c:pt idx="165">
                  <c:v>-883</c:v>
                </c:pt>
                <c:pt idx="166">
                  <c:v>-36</c:v>
                </c:pt>
                <c:pt idx="167">
                  <c:v>-964</c:v>
                </c:pt>
                <c:pt idx="168">
                  <c:v>-732</c:v>
                </c:pt>
                <c:pt idx="169">
                  <c:v>-279</c:v>
                </c:pt>
                <c:pt idx="170">
                  <c:v>-417</c:v>
                </c:pt>
                <c:pt idx="171">
                  <c:v>141</c:v>
                </c:pt>
                <c:pt idx="172">
                  <c:v>255</c:v>
                </c:pt>
                <c:pt idx="173">
                  <c:v>460</c:v>
                </c:pt>
                <c:pt idx="174">
                  <c:v>138</c:v>
                </c:pt>
                <c:pt idx="175">
                  <c:v>33</c:v>
                </c:pt>
                <c:pt idx="176">
                  <c:v>-208</c:v>
                </c:pt>
                <c:pt idx="177">
                  <c:v>619</c:v>
                </c:pt>
                <c:pt idx="178">
                  <c:v>666</c:v>
                </c:pt>
                <c:pt idx="179">
                  <c:v>304</c:v>
                </c:pt>
                <c:pt idx="180">
                  <c:v>448</c:v>
                </c:pt>
                <c:pt idx="181">
                  <c:v>339</c:v>
                </c:pt>
                <c:pt idx="182">
                  <c:v>-28</c:v>
                </c:pt>
                <c:pt idx="183">
                  <c:v>277</c:v>
                </c:pt>
                <c:pt idx="184">
                  <c:v>271</c:v>
                </c:pt>
                <c:pt idx="185">
                  <c:v>730</c:v>
                </c:pt>
                <c:pt idx="186">
                  <c:v>-286</c:v>
                </c:pt>
                <c:pt idx="187">
                  <c:v>-730</c:v>
                </c:pt>
                <c:pt idx="188">
                  <c:v>-246</c:v>
                </c:pt>
                <c:pt idx="189">
                  <c:v>-173</c:v>
                </c:pt>
                <c:pt idx="190">
                  <c:v>-615</c:v>
                </c:pt>
                <c:pt idx="191">
                  <c:v>-815</c:v>
                </c:pt>
                <c:pt idx="192">
                  <c:v>-1626</c:v>
                </c:pt>
                <c:pt idx="193">
                  <c:v>-1285</c:v>
                </c:pt>
                <c:pt idx="194">
                  <c:v>-803</c:v>
                </c:pt>
                <c:pt idx="195">
                  <c:v>-924</c:v>
                </c:pt>
                <c:pt idx="196">
                  <c:v>-1061</c:v>
                </c:pt>
                <c:pt idx="197">
                  <c:v>-974</c:v>
                </c:pt>
                <c:pt idx="198">
                  <c:v>-841</c:v>
                </c:pt>
                <c:pt idx="199">
                  <c:v>-642</c:v>
                </c:pt>
                <c:pt idx="200">
                  <c:v>-436</c:v>
                </c:pt>
                <c:pt idx="201">
                  <c:v>-284</c:v>
                </c:pt>
                <c:pt idx="202">
                  <c:v>2547</c:v>
                </c:pt>
                <c:pt idx="203">
                  <c:v>2306</c:v>
                </c:pt>
                <c:pt idx="204">
                  <c:v>-260</c:v>
                </c:pt>
                <c:pt idx="205">
                  <c:v>-501</c:v>
                </c:pt>
                <c:pt idx="206">
                  <c:v>-278</c:v>
                </c:pt>
                <c:pt idx="207">
                  <c:v>-253</c:v>
                </c:pt>
                <c:pt idx="208">
                  <c:v>-718</c:v>
                </c:pt>
                <c:pt idx="209">
                  <c:v>-1214</c:v>
                </c:pt>
                <c:pt idx="210">
                  <c:v>-447</c:v>
                </c:pt>
                <c:pt idx="211">
                  <c:v>-168</c:v>
                </c:pt>
                <c:pt idx="212">
                  <c:v>-341</c:v>
                </c:pt>
                <c:pt idx="213">
                  <c:v>-416</c:v>
                </c:pt>
                <c:pt idx="214">
                  <c:v>-1001</c:v>
                </c:pt>
                <c:pt idx="215">
                  <c:v>-293</c:v>
                </c:pt>
                <c:pt idx="216">
                  <c:v>385</c:v>
                </c:pt>
                <c:pt idx="217">
                  <c:v>643</c:v>
                </c:pt>
                <c:pt idx="218">
                  <c:v>617</c:v>
                </c:pt>
                <c:pt idx="219">
                  <c:v>-698</c:v>
                </c:pt>
                <c:pt idx="220">
                  <c:v>-570</c:v>
                </c:pt>
                <c:pt idx="221">
                  <c:v>-1413</c:v>
                </c:pt>
                <c:pt idx="222">
                  <c:v>-827</c:v>
                </c:pt>
                <c:pt idx="223">
                  <c:v>-755</c:v>
                </c:pt>
                <c:pt idx="224">
                  <c:v>-628</c:v>
                </c:pt>
                <c:pt idx="225">
                  <c:v>32</c:v>
                </c:pt>
                <c:pt idx="226">
                  <c:v>549</c:v>
                </c:pt>
                <c:pt idx="227">
                  <c:v>824</c:v>
                </c:pt>
                <c:pt idx="228">
                  <c:v>714</c:v>
                </c:pt>
                <c:pt idx="229">
                  <c:v>674</c:v>
                </c:pt>
                <c:pt idx="230">
                  <c:v>766</c:v>
                </c:pt>
                <c:pt idx="231">
                  <c:v>632</c:v>
                </c:pt>
                <c:pt idx="232">
                  <c:v>322</c:v>
                </c:pt>
                <c:pt idx="233">
                  <c:v>263</c:v>
                </c:pt>
                <c:pt idx="234">
                  <c:v>778</c:v>
                </c:pt>
                <c:pt idx="235">
                  <c:v>245</c:v>
                </c:pt>
                <c:pt idx="236">
                  <c:v>348</c:v>
                </c:pt>
                <c:pt idx="237">
                  <c:v>-96</c:v>
                </c:pt>
                <c:pt idx="238">
                  <c:v>457</c:v>
                </c:pt>
                <c:pt idx="239">
                  <c:v>534</c:v>
                </c:pt>
                <c:pt idx="240">
                  <c:v>796</c:v>
                </c:pt>
                <c:pt idx="241">
                  <c:v>974</c:v>
                </c:pt>
                <c:pt idx="242">
                  <c:v>511</c:v>
                </c:pt>
                <c:pt idx="243">
                  <c:v>653</c:v>
                </c:pt>
                <c:pt idx="244">
                  <c:v>550</c:v>
                </c:pt>
                <c:pt idx="245">
                  <c:v>370</c:v>
                </c:pt>
                <c:pt idx="246">
                  <c:v>360</c:v>
                </c:pt>
                <c:pt idx="247">
                  <c:v>406</c:v>
                </c:pt>
                <c:pt idx="248">
                  <c:v>238</c:v>
                </c:pt>
                <c:pt idx="249">
                  <c:v>471</c:v>
                </c:pt>
                <c:pt idx="250">
                  <c:v>-953</c:v>
                </c:pt>
                <c:pt idx="251">
                  <c:v>-1398</c:v>
                </c:pt>
                <c:pt idx="252">
                  <c:v>-1868</c:v>
                </c:pt>
                <c:pt idx="253">
                  <c:v>-1398</c:v>
                </c:pt>
                <c:pt idx="254">
                  <c:v>-1995</c:v>
                </c:pt>
                <c:pt idx="255">
                  <c:v>-1549</c:v>
                </c:pt>
                <c:pt idx="256">
                  <c:v>387</c:v>
                </c:pt>
                <c:pt idx="257">
                  <c:v>-570</c:v>
                </c:pt>
                <c:pt idx="258">
                  <c:v>-986</c:v>
                </c:pt>
                <c:pt idx="259">
                  <c:v>-895</c:v>
                </c:pt>
                <c:pt idx="260">
                  <c:v>-426</c:v>
                </c:pt>
                <c:pt idx="261">
                  <c:v>-356</c:v>
                </c:pt>
                <c:pt idx="262">
                  <c:v>-250</c:v>
                </c:pt>
                <c:pt idx="263">
                  <c:v>-147</c:v>
                </c:pt>
                <c:pt idx="264">
                  <c:v>-275</c:v>
                </c:pt>
                <c:pt idx="265">
                  <c:v>-528</c:v>
                </c:pt>
                <c:pt idx="266">
                  <c:v>-1238</c:v>
                </c:pt>
                <c:pt idx="267">
                  <c:v>-1116</c:v>
                </c:pt>
                <c:pt idx="268">
                  <c:v>-1149</c:v>
                </c:pt>
                <c:pt idx="269">
                  <c:v>-916</c:v>
                </c:pt>
                <c:pt idx="270">
                  <c:v>-957</c:v>
                </c:pt>
                <c:pt idx="271">
                  <c:v>140</c:v>
                </c:pt>
                <c:pt idx="272">
                  <c:v>-343</c:v>
                </c:pt>
                <c:pt idx="273">
                  <c:v>-817</c:v>
                </c:pt>
                <c:pt idx="274">
                  <c:v>-673</c:v>
                </c:pt>
                <c:pt idx="275">
                  <c:v>-808</c:v>
                </c:pt>
                <c:pt idx="276">
                  <c:v>-608</c:v>
                </c:pt>
                <c:pt idx="277">
                  <c:v>-943</c:v>
                </c:pt>
                <c:pt idx="278">
                  <c:v>28</c:v>
                </c:pt>
                <c:pt idx="279">
                  <c:v>406</c:v>
                </c:pt>
                <c:pt idx="280">
                  <c:v>116</c:v>
                </c:pt>
                <c:pt idx="281">
                  <c:v>728</c:v>
                </c:pt>
                <c:pt idx="282">
                  <c:v>670</c:v>
                </c:pt>
                <c:pt idx="283">
                  <c:v>485</c:v>
                </c:pt>
                <c:pt idx="284">
                  <c:v>239</c:v>
                </c:pt>
                <c:pt idx="285">
                  <c:v>-502</c:v>
                </c:pt>
                <c:pt idx="286">
                  <c:v>-150</c:v>
                </c:pt>
                <c:pt idx="287">
                  <c:v>172</c:v>
                </c:pt>
                <c:pt idx="288">
                  <c:v>798</c:v>
                </c:pt>
                <c:pt idx="289">
                  <c:v>226</c:v>
                </c:pt>
                <c:pt idx="290">
                  <c:v>292</c:v>
                </c:pt>
                <c:pt idx="291">
                  <c:v>289</c:v>
                </c:pt>
                <c:pt idx="292">
                  <c:v>-223</c:v>
                </c:pt>
                <c:pt idx="293">
                  <c:v>-419</c:v>
                </c:pt>
                <c:pt idx="294">
                  <c:v>-1038</c:v>
                </c:pt>
                <c:pt idx="295">
                  <c:v>-1179</c:v>
                </c:pt>
                <c:pt idx="296">
                  <c:v>-695</c:v>
                </c:pt>
                <c:pt idx="297">
                  <c:v>-856</c:v>
                </c:pt>
                <c:pt idx="298">
                  <c:v>-947</c:v>
                </c:pt>
                <c:pt idx="299">
                  <c:v>-559</c:v>
                </c:pt>
                <c:pt idx="300">
                  <c:v>-118</c:v>
                </c:pt>
                <c:pt idx="301">
                  <c:v>-656</c:v>
                </c:pt>
                <c:pt idx="302">
                  <c:v>-1285</c:v>
                </c:pt>
                <c:pt idx="303">
                  <c:v>-484</c:v>
                </c:pt>
                <c:pt idx="304">
                  <c:v>-73</c:v>
                </c:pt>
                <c:pt idx="305">
                  <c:v>310</c:v>
                </c:pt>
                <c:pt idx="306">
                  <c:v>-584</c:v>
                </c:pt>
                <c:pt idx="307">
                  <c:v>-1496</c:v>
                </c:pt>
                <c:pt idx="308">
                  <c:v>-1708</c:v>
                </c:pt>
                <c:pt idx="309">
                  <c:v>-1244</c:v>
                </c:pt>
                <c:pt idx="310">
                  <c:v>-768</c:v>
                </c:pt>
                <c:pt idx="311">
                  <c:v>110</c:v>
                </c:pt>
                <c:pt idx="312">
                  <c:v>548</c:v>
                </c:pt>
                <c:pt idx="313">
                  <c:v>1343</c:v>
                </c:pt>
                <c:pt idx="314">
                  <c:v>620</c:v>
                </c:pt>
                <c:pt idx="315">
                  <c:v>-80</c:v>
                </c:pt>
                <c:pt idx="316">
                  <c:v>695</c:v>
                </c:pt>
                <c:pt idx="317">
                  <c:v>405</c:v>
                </c:pt>
                <c:pt idx="318">
                  <c:v>254</c:v>
                </c:pt>
                <c:pt idx="319">
                  <c:v>-603</c:v>
                </c:pt>
                <c:pt idx="320">
                  <c:v>347</c:v>
                </c:pt>
                <c:pt idx="321">
                  <c:v>659</c:v>
                </c:pt>
                <c:pt idx="322">
                  <c:v>1561</c:v>
                </c:pt>
                <c:pt idx="323">
                  <c:v>1222</c:v>
                </c:pt>
                <c:pt idx="324">
                  <c:v>517</c:v>
                </c:pt>
                <c:pt idx="325">
                  <c:v>451</c:v>
                </c:pt>
                <c:pt idx="326">
                  <c:v>327</c:v>
                </c:pt>
                <c:pt idx="327">
                  <c:v>-466</c:v>
                </c:pt>
                <c:pt idx="328">
                  <c:v>-469</c:v>
                </c:pt>
                <c:pt idx="329">
                  <c:v>-110</c:v>
                </c:pt>
                <c:pt idx="330">
                  <c:v>-99</c:v>
                </c:pt>
                <c:pt idx="331">
                  <c:v>307</c:v>
                </c:pt>
                <c:pt idx="332">
                  <c:v>-709</c:v>
                </c:pt>
                <c:pt idx="333">
                  <c:v>1</c:v>
                </c:pt>
                <c:pt idx="334">
                  <c:v>-366</c:v>
                </c:pt>
                <c:pt idx="335">
                  <c:v>-805</c:v>
                </c:pt>
                <c:pt idx="336">
                  <c:v>-591</c:v>
                </c:pt>
                <c:pt idx="337">
                  <c:v>-644</c:v>
                </c:pt>
                <c:pt idx="338">
                  <c:v>11</c:v>
                </c:pt>
                <c:pt idx="339">
                  <c:v>164</c:v>
                </c:pt>
                <c:pt idx="340">
                  <c:v>-189</c:v>
                </c:pt>
                <c:pt idx="341">
                  <c:v>-177</c:v>
                </c:pt>
                <c:pt idx="342">
                  <c:v>220</c:v>
                </c:pt>
                <c:pt idx="343">
                  <c:v>68</c:v>
                </c:pt>
                <c:pt idx="344">
                  <c:v>613</c:v>
                </c:pt>
                <c:pt idx="345">
                  <c:v>990</c:v>
                </c:pt>
                <c:pt idx="346">
                  <c:v>848</c:v>
                </c:pt>
                <c:pt idx="347">
                  <c:v>152</c:v>
                </c:pt>
                <c:pt idx="348">
                  <c:v>32</c:v>
                </c:pt>
                <c:pt idx="349">
                  <c:v>-1186</c:v>
                </c:pt>
                <c:pt idx="350">
                  <c:v>-806</c:v>
                </c:pt>
                <c:pt idx="351">
                  <c:v>-94</c:v>
                </c:pt>
                <c:pt idx="352">
                  <c:v>284</c:v>
                </c:pt>
                <c:pt idx="353">
                  <c:v>836</c:v>
                </c:pt>
                <c:pt idx="354">
                  <c:v>733</c:v>
                </c:pt>
                <c:pt idx="355">
                  <c:v>283</c:v>
                </c:pt>
                <c:pt idx="356">
                  <c:v>36</c:v>
                </c:pt>
                <c:pt idx="357">
                  <c:v>154</c:v>
                </c:pt>
                <c:pt idx="358">
                  <c:v>716</c:v>
                </c:pt>
                <c:pt idx="359">
                  <c:v>60</c:v>
                </c:pt>
                <c:pt idx="360">
                  <c:v>481</c:v>
                </c:pt>
                <c:pt idx="361">
                  <c:v>-384</c:v>
                </c:pt>
                <c:pt idx="362">
                  <c:v>618</c:v>
                </c:pt>
                <c:pt idx="363">
                  <c:v>0</c:v>
                </c:pt>
              </c:numCache>
            </c:numRef>
          </c:val>
          <c:extLst xmlns:c16r2="http://schemas.microsoft.com/office/drawing/2015/06/chart">
            <c:ext xmlns:c16="http://schemas.microsoft.com/office/drawing/2014/chart" uri="{C3380CC4-5D6E-409C-BE32-E72D297353CC}">
              <c16:uniqueId val="{0000000E-6C6B-4C18-800F-487F5710B76B}"/>
            </c:ext>
          </c:extLst>
        </c:ser>
        <c:ser>
          <c:idx val="12"/>
          <c:order val="2"/>
          <c:tx>
            <c:strRef>
              <c:f>'Daily Charts'!$Q$2</c:f>
              <c:strCache>
                <c:ptCount val="1"/>
                <c:pt idx="0">
                  <c:v>GCP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Q$3:$Q$368</c:f>
              <c:numCache>
                <c:formatCode>General</c:formatCode>
                <c:ptCount val="366"/>
                <c:pt idx="0">
                  <c:v>2137</c:v>
                </c:pt>
                <c:pt idx="1">
                  <c:v>1937</c:v>
                </c:pt>
                <c:pt idx="2">
                  <c:v>4275</c:v>
                </c:pt>
                <c:pt idx="3">
                  <c:v>449</c:v>
                </c:pt>
                <c:pt idx="4">
                  <c:v>715</c:v>
                </c:pt>
                <c:pt idx="5">
                  <c:v>2582</c:v>
                </c:pt>
                <c:pt idx="6">
                  <c:v>1459</c:v>
                </c:pt>
                <c:pt idx="7">
                  <c:v>272</c:v>
                </c:pt>
                <c:pt idx="8">
                  <c:v>1746</c:v>
                </c:pt>
                <c:pt idx="9">
                  <c:v>6765</c:v>
                </c:pt>
                <c:pt idx="10">
                  <c:v>3599</c:v>
                </c:pt>
                <c:pt idx="11">
                  <c:v>2407</c:v>
                </c:pt>
                <c:pt idx="12">
                  <c:v>1857</c:v>
                </c:pt>
                <c:pt idx="13">
                  <c:v>-124</c:v>
                </c:pt>
                <c:pt idx="14">
                  <c:v>164</c:v>
                </c:pt>
                <c:pt idx="15">
                  <c:v>3044</c:v>
                </c:pt>
                <c:pt idx="16">
                  <c:v>4557</c:v>
                </c:pt>
                <c:pt idx="17">
                  <c:v>1510</c:v>
                </c:pt>
                <c:pt idx="18">
                  <c:v>4147</c:v>
                </c:pt>
                <c:pt idx="19">
                  <c:v>2587</c:v>
                </c:pt>
                <c:pt idx="20">
                  <c:v>6423</c:v>
                </c:pt>
                <c:pt idx="21">
                  <c:v>4937</c:v>
                </c:pt>
                <c:pt idx="22">
                  <c:v>6354</c:v>
                </c:pt>
                <c:pt idx="23">
                  <c:v>4486</c:v>
                </c:pt>
                <c:pt idx="24">
                  <c:v>1844</c:v>
                </c:pt>
                <c:pt idx="25">
                  <c:v>4049</c:v>
                </c:pt>
                <c:pt idx="26">
                  <c:v>4391</c:v>
                </c:pt>
                <c:pt idx="27">
                  <c:v>-78</c:v>
                </c:pt>
                <c:pt idx="28">
                  <c:v>78</c:v>
                </c:pt>
                <c:pt idx="29">
                  <c:v>6014</c:v>
                </c:pt>
                <c:pt idx="30">
                  <c:v>3383</c:v>
                </c:pt>
                <c:pt idx="31">
                  <c:v>4713</c:v>
                </c:pt>
                <c:pt idx="32">
                  <c:v>6572</c:v>
                </c:pt>
                <c:pt idx="33">
                  <c:v>941</c:v>
                </c:pt>
                <c:pt idx="34">
                  <c:v>79</c:v>
                </c:pt>
                <c:pt idx="35">
                  <c:v>173</c:v>
                </c:pt>
                <c:pt idx="36">
                  <c:v>4936</c:v>
                </c:pt>
                <c:pt idx="37">
                  <c:v>700</c:v>
                </c:pt>
                <c:pt idx="38">
                  <c:v>2374</c:v>
                </c:pt>
                <c:pt idx="39">
                  <c:v>882</c:v>
                </c:pt>
                <c:pt idx="40">
                  <c:v>4748</c:v>
                </c:pt>
                <c:pt idx="41">
                  <c:v>1215</c:v>
                </c:pt>
                <c:pt idx="42">
                  <c:v>4913</c:v>
                </c:pt>
                <c:pt idx="43">
                  <c:v>940</c:v>
                </c:pt>
                <c:pt idx="44">
                  <c:v>834</c:v>
                </c:pt>
                <c:pt idx="45">
                  <c:v>587</c:v>
                </c:pt>
                <c:pt idx="46">
                  <c:v>1482</c:v>
                </c:pt>
                <c:pt idx="47">
                  <c:v>836</c:v>
                </c:pt>
                <c:pt idx="48">
                  <c:v>173</c:v>
                </c:pt>
                <c:pt idx="49">
                  <c:v>1420</c:v>
                </c:pt>
                <c:pt idx="50">
                  <c:v>5126</c:v>
                </c:pt>
                <c:pt idx="51">
                  <c:v>146</c:v>
                </c:pt>
                <c:pt idx="52">
                  <c:v>1034</c:v>
                </c:pt>
                <c:pt idx="53">
                  <c:v>1013</c:v>
                </c:pt>
                <c:pt idx="54">
                  <c:v>924</c:v>
                </c:pt>
                <c:pt idx="55">
                  <c:v>2239</c:v>
                </c:pt>
                <c:pt idx="56">
                  <c:v>3193</c:v>
                </c:pt>
                <c:pt idx="57">
                  <c:v>5601</c:v>
                </c:pt>
                <c:pt idx="58">
                  <c:v>6012</c:v>
                </c:pt>
                <c:pt idx="59">
                  <c:v>508</c:v>
                </c:pt>
                <c:pt idx="60">
                  <c:v>402</c:v>
                </c:pt>
                <c:pt idx="61">
                  <c:v>1501</c:v>
                </c:pt>
                <c:pt idx="62">
                  <c:v>2368</c:v>
                </c:pt>
                <c:pt idx="63">
                  <c:v>2814</c:v>
                </c:pt>
                <c:pt idx="64">
                  <c:v>2246</c:v>
                </c:pt>
                <c:pt idx="65">
                  <c:v>1634</c:v>
                </c:pt>
                <c:pt idx="66">
                  <c:v>6315</c:v>
                </c:pt>
                <c:pt idx="67">
                  <c:v>3242</c:v>
                </c:pt>
                <c:pt idx="68">
                  <c:v>358</c:v>
                </c:pt>
                <c:pt idx="69">
                  <c:v>871</c:v>
                </c:pt>
                <c:pt idx="70">
                  <c:v>799</c:v>
                </c:pt>
                <c:pt idx="71">
                  <c:v>139</c:v>
                </c:pt>
                <c:pt idx="72">
                  <c:v>3458</c:v>
                </c:pt>
                <c:pt idx="73">
                  <c:v>3221</c:v>
                </c:pt>
                <c:pt idx="74">
                  <c:v>75</c:v>
                </c:pt>
                <c:pt idx="75">
                  <c:v>922</c:v>
                </c:pt>
                <c:pt idx="76">
                  <c:v>296</c:v>
                </c:pt>
                <c:pt idx="77">
                  <c:v>2144</c:v>
                </c:pt>
                <c:pt idx="78">
                  <c:v>713</c:v>
                </c:pt>
                <c:pt idx="79">
                  <c:v>-72</c:v>
                </c:pt>
                <c:pt idx="80">
                  <c:v>730</c:v>
                </c:pt>
                <c:pt idx="81">
                  <c:v>770</c:v>
                </c:pt>
                <c:pt idx="82">
                  <c:v>1322</c:v>
                </c:pt>
                <c:pt idx="83">
                  <c:v>3635</c:v>
                </c:pt>
                <c:pt idx="84">
                  <c:v>3607</c:v>
                </c:pt>
                <c:pt idx="85">
                  <c:v>-82</c:v>
                </c:pt>
                <c:pt idx="86">
                  <c:v>1079</c:v>
                </c:pt>
                <c:pt idx="87">
                  <c:v>4193</c:v>
                </c:pt>
                <c:pt idx="88">
                  <c:v>591</c:v>
                </c:pt>
                <c:pt idx="89">
                  <c:v>2060</c:v>
                </c:pt>
                <c:pt idx="90">
                  <c:v>3002</c:v>
                </c:pt>
                <c:pt idx="91">
                  <c:v>6269</c:v>
                </c:pt>
                <c:pt idx="92">
                  <c:v>4029</c:v>
                </c:pt>
                <c:pt idx="93">
                  <c:v>1216</c:v>
                </c:pt>
                <c:pt idx="94">
                  <c:v>1444</c:v>
                </c:pt>
                <c:pt idx="95">
                  <c:v>1840</c:v>
                </c:pt>
                <c:pt idx="96">
                  <c:v>4335</c:v>
                </c:pt>
                <c:pt idx="97">
                  <c:v>759</c:v>
                </c:pt>
                <c:pt idx="98">
                  <c:v>317</c:v>
                </c:pt>
                <c:pt idx="99">
                  <c:v>144</c:v>
                </c:pt>
                <c:pt idx="100">
                  <c:v>834</c:v>
                </c:pt>
                <c:pt idx="101">
                  <c:v>321</c:v>
                </c:pt>
                <c:pt idx="102">
                  <c:v>525</c:v>
                </c:pt>
                <c:pt idx="103">
                  <c:v>288</c:v>
                </c:pt>
                <c:pt idx="104">
                  <c:v>994</c:v>
                </c:pt>
                <c:pt idx="105">
                  <c:v>2158</c:v>
                </c:pt>
                <c:pt idx="106">
                  <c:v>4687</c:v>
                </c:pt>
                <c:pt idx="107">
                  <c:v>6119</c:v>
                </c:pt>
                <c:pt idx="108">
                  <c:v>4648</c:v>
                </c:pt>
                <c:pt idx="109">
                  <c:v>7019</c:v>
                </c:pt>
                <c:pt idx="110">
                  <c:v>569</c:v>
                </c:pt>
                <c:pt idx="111">
                  <c:v>46</c:v>
                </c:pt>
                <c:pt idx="112">
                  <c:v>34</c:v>
                </c:pt>
                <c:pt idx="113">
                  <c:v>147</c:v>
                </c:pt>
                <c:pt idx="114">
                  <c:v>285</c:v>
                </c:pt>
                <c:pt idx="115">
                  <c:v>507</c:v>
                </c:pt>
                <c:pt idx="116">
                  <c:v>689</c:v>
                </c:pt>
                <c:pt idx="117">
                  <c:v>1400</c:v>
                </c:pt>
                <c:pt idx="118">
                  <c:v>5458</c:v>
                </c:pt>
                <c:pt idx="119">
                  <c:v>781</c:v>
                </c:pt>
                <c:pt idx="120">
                  <c:v>132</c:v>
                </c:pt>
                <c:pt idx="121">
                  <c:v>236</c:v>
                </c:pt>
                <c:pt idx="122">
                  <c:v>323</c:v>
                </c:pt>
                <c:pt idx="123">
                  <c:v>164</c:v>
                </c:pt>
                <c:pt idx="124">
                  <c:v>441</c:v>
                </c:pt>
                <c:pt idx="125">
                  <c:v>413</c:v>
                </c:pt>
                <c:pt idx="126">
                  <c:v>785</c:v>
                </c:pt>
                <c:pt idx="127">
                  <c:v>1179</c:v>
                </c:pt>
                <c:pt idx="128">
                  <c:v>579</c:v>
                </c:pt>
                <c:pt idx="129">
                  <c:v>1254</c:v>
                </c:pt>
                <c:pt idx="130">
                  <c:v>948</c:v>
                </c:pt>
                <c:pt idx="131">
                  <c:v>4596</c:v>
                </c:pt>
                <c:pt idx="132">
                  <c:v>6923</c:v>
                </c:pt>
                <c:pt idx="133">
                  <c:v>208</c:v>
                </c:pt>
                <c:pt idx="134">
                  <c:v>-175</c:v>
                </c:pt>
                <c:pt idx="135">
                  <c:v>-148</c:v>
                </c:pt>
                <c:pt idx="136">
                  <c:v>2438</c:v>
                </c:pt>
                <c:pt idx="137">
                  <c:v>1276</c:v>
                </c:pt>
                <c:pt idx="138">
                  <c:v>160</c:v>
                </c:pt>
                <c:pt idx="139">
                  <c:v>1125</c:v>
                </c:pt>
                <c:pt idx="140">
                  <c:v>3532</c:v>
                </c:pt>
                <c:pt idx="141">
                  <c:v>3041</c:v>
                </c:pt>
                <c:pt idx="142">
                  <c:v>-93</c:v>
                </c:pt>
                <c:pt idx="143">
                  <c:v>5578</c:v>
                </c:pt>
                <c:pt idx="144">
                  <c:v>1247</c:v>
                </c:pt>
                <c:pt idx="145">
                  <c:v>2852</c:v>
                </c:pt>
                <c:pt idx="146">
                  <c:v>1621</c:v>
                </c:pt>
                <c:pt idx="147">
                  <c:v>-172</c:v>
                </c:pt>
                <c:pt idx="148">
                  <c:v>19</c:v>
                </c:pt>
                <c:pt idx="149">
                  <c:v>271</c:v>
                </c:pt>
                <c:pt idx="150">
                  <c:v>31</c:v>
                </c:pt>
                <c:pt idx="151">
                  <c:v>646</c:v>
                </c:pt>
                <c:pt idx="152">
                  <c:v>6158</c:v>
                </c:pt>
                <c:pt idx="153">
                  <c:v>1359</c:v>
                </c:pt>
                <c:pt idx="154">
                  <c:v>652</c:v>
                </c:pt>
                <c:pt idx="155">
                  <c:v>679</c:v>
                </c:pt>
                <c:pt idx="156">
                  <c:v>4637</c:v>
                </c:pt>
                <c:pt idx="157">
                  <c:v>1976</c:v>
                </c:pt>
                <c:pt idx="158">
                  <c:v>5672</c:v>
                </c:pt>
                <c:pt idx="159">
                  <c:v>2874</c:v>
                </c:pt>
                <c:pt idx="160">
                  <c:v>694</c:v>
                </c:pt>
                <c:pt idx="161">
                  <c:v>-117</c:v>
                </c:pt>
                <c:pt idx="162">
                  <c:v>-69</c:v>
                </c:pt>
                <c:pt idx="163">
                  <c:v>342</c:v>
                </c:pt>
                <c:pt idx="164">
                  <c:v>1468</c:v>
                </c:pt>
                <c:pt idx="165">
                  <c:v>3733</c:v>
                </c:pt>
                <c:pt idx="166">
                  <c:v>447</c:v>
                </c:pt>
                <c:pt idx="167">
                  <c:v>375</c:v>
                </c:pt>
                <c:pt idx="168">
                  <c:v>146</c:v>
                </c:pt>
                <c:pt idx="169">
                  <c:v>46</c:v>
                </c:pt>
                <c:pt idx="170">
                  <c:v>-174</c:v>
                </c:pt>
                <c:pt idx="171">
                  <c:v>-170</c:v>
                </c:pt>
                <c:pt idx="172">
                  <c:v>-156</c:v>
                </c:pt>
                <c:pt idx="173">
                  <c:v>-19</c:v>
                </c:pt>
                <c:pt idx="174">
                  <c:v>-139</c:v>
                </c:pt>
                <c:pt idx="175">
                  <c:v>217</c:v>
                </c:pt>
                <c:pt idx="176">
                  <c:v>5333</c:v>
                </c:pt>
                <c:pt idx="177">
                  <c:v>1456</c:v>
                </c:pt>
                <c:pt idx="178">
                  <c:v>505</c:v>
                </c:pt>
                <c:pt idx="179">
                  <c:v>115</c:v>
                </c:pt>
                <c:pt idx="180">
                  <c:v>9</c:v>
                </c:pt>
                <c:pt idx="181">
                  <c:v>3969</c:v>
                </c:pt>
                <c:pt idx="182">
                  <c:v>2188</c:v>
                </c:pt>
                <c:pt idx="183">
                  <c:v>235</c:v>
                </c:pt>
                <c:pt idx="184">
                  <c:v>-142</c:v>
                </c:pt>
                <c:pt idx="185">
                  <c:v>314</c:v>
                </c:pt>
                <c:pt idx="186">
                  <c:v>5997</c:v>
                </c:pt>
                <c:pt idx="187">
                  <c:v>5354</c:v>
                </c:pt>
                <c:pt idx="188">
                  <c:v>1767</c:v>
                </c:pt>
                <c:pt idx="189">
                  <c:v>1964</c:v>
                </c:pt>
                <c:pt idx="190">
                  <c:v>4132</c:v>
                </c:pt>
                <c:pt idx="191">
                  <c:v>3926</c:v>
                </c:pt>
                <c:pt idx="192">
                  <c:v>7204</c:v>
                </c:pt>
                <c:pt idx="193">
                  <c:v>3696</c:v>
                </c:pt>
                <c:pt idx="194">
                  <c:v>3644</c:v>
                </c:pt>
                <c:pt idx="195">
                  <c:v>1715</c:v>
                </c:pt>
                <c:pt idx="196">
                  <c:v>4373</c:v>
                </c:pt>
                <c:pt idx="197">
                  <c:v>4512</c:v>
                </c:pt>
                <c:pt idx="198">
                  <c:v>2018</c:v>
                </c:pt>
                <c:pt idx="199">
                  <c:v>818</c:v>
                </c:pt>
                <c:pt idx="200">
                  <c:v>1058</c:v>
                </c:pt>
                <c:pt idx="201">
                  <c:v>4637</c:v>
                </c:pt>
                <c:pt idx="202">
                  <c:v>6016</c:v>
                </c:pt>
                <c:pt idx="203">
                  <c:v>292</c:v>
                </c:pt>
                <c:pt idx="204">
                  <c:v>1015</c:v>
                </c:pt>
                <c:pt idx="205">
                  <c:v>4305</c:v>
                </c:pt>
                <c:pt idx="206">
                  <c:v>721</c:v>
                </c:pt>
                <c:pt idx="207">
                  <c:v>27</c:v>
                </c:pt>
                <c:pt idx="208">
                  <c:v>1072</c:v>
                </c:pt>
                <c:pt idx="209">
                  <c:v>-6</c:v>
                </c:pt>
                <c:pt idx="210">
                  <c:v>100</c:v>
                </c:pt>
                <c:pt idx="211">
                  <c:v>-73</c:v>
                </c:pt>
                <c:pt idx="212">
                  <c:v>-324</c:v>
                </c:pt>
                <c:pt idx="213">
                  <c:v>-192</c:v>
                </c:pt>
                <c:pt idx="214">
                  <c:v>3870</c:v>
                </c:pt>
                <c:pt idx="215">
                  <c:v>-26</c:v>
                </c:pt>
                <c:pt idx="216">
                  <c:v>-349</c:v>
                </c:pt>
                <c:pt idx="217">
                  <c:v>-385</c:v>
                </c:pt>
                <c:pt idx="218">
                  <c:v>-358</c:v>
                </c:pt>
                <c:pt idx="219">
                  <c:v>1260</c:v>
                </c:pt>
                <c:pt idx="220">
                  <c:v>1838</c:v>
                </c:pt>
                <c:pt idx="221">
                  <c:v>-305</c:v>
                </c:pt>
                <c:pt idx="222">
                  <c:v>3735</c:v>
                </c:pt>
                <c:pt idx="223">
                  <c:v>2730</c:v>
                </c:pt>
                <c:pt idx="224">
                  <c:v>6280</c:v>
                </c:pt>
                <c:pt idx="225">
                  <c:v>6</c:v>
                </c:pt>
                <c:pt idx="226">
                  <c:v>-261</c:v>
                </c:pt>
                <c:pt idx="227">
                  <c:v>188</c:v>
                </c:pt>
                <c:pt idx="228">
                  <c:v>412</c:v>
                </c:pt>
                <c:pt idx="229">
                  <c:v>310</c:v>
                </c:pt>
                <c:pt idx="230">
                  <c:v>2658</c:v>
                </c:pt>
                <c:pt idx="231">
                  <c:v>1810</c:v>
                </c:pt>
                <c:pt idx="232">
                  <c:v>-343</c:v>
                </c:pt>
                <c:pt idx="233">
                  <c:v>4294</c:v>
                </c:pt>
                <c:pt idx="234">
                  <c:v>-107</c:v>
                </c:pt>
                <c:pt idx="235">
                  <c:v>142</c:v>
                </c:pt>
                <c:pt idx="236">
                  <c:v>1366</c:v>
                </c:pt>
                <c:pt idx="237">
                  <c:v>-77</c:v>
                </c:pt>
                <c:pt idx="238">
                  <c:v>365</c:v>
                </c:pt>
                <c:pt idx="239">
                  <c:v>697</c:v>
                </c:pt>
                <c:pt idx="240">
                  <c:v>-185</c:v>
                </c:pt>
                <c:pt idx="241">
                  <c:v>-139</c:v>
                </c:pt>
                <c:pt idx="242">
                  <c:v>-335</c:v>
                </c:pt>
                <c:pt idx="243">
                  <c:v>-368</c:v>
                </c:pt>
                <c:pt idx="244">
                  <c:v>51</c:v>
                </c:pt>
                <c:pt idx="245">
                  <c:v>-61</c:v>
                </c:pt>
                <c:pt idx="246">
                  <c:v>-253</c:v>
                </c:pt>
                <c:pt idx="247">
                  <c:v>171</c:v>
                </c:pt>
                <c:pt idx="248">
                  <c:v>2035</c:v>
                </c:pt>
                <c:pt idx="249">
                  <c:v>2579</c:v>
                </c:pt>
                <c:pt idx="250">
                  <c:v>-151</c:v>
                </c:pt>
                <c:pt idx="251">
                  <c:v>779</c:v>
                </c:pt>
                <c:pt idx="252">
                  <c:v>241</c:v>
                </c:pt>
                <c:pt idx="253">
                  <c:v>1293</c:v>
                </c:pt>
                <c:pt idx="254">
                  <c:v>3958</c:v>
                </c:pt>
                <c:pt idx="255">
                  <c:v>4996</c:v>
                </c:pt>
                <c:pt idx="256">
                  <c:v>-257</c:v>
                </c:pt>
                <c:pt idx="257">
                  <c:v>785</c:v>
                </c:pt>
                <c:pt idx="258">
                  <c:v>4617</c:v>
                </c:pt>
                <c:pt idx="259">
                  <c:v>-316</c:v>
                </c:pt>
                <c:pt idx="260">
                  <c:v>-99</c:v>
                </c:pt>
                <c:pt idx="261">
                  <c:v>-383</c:v>
                </c:pt>
                <c:pt idx="262">
                  <c:v>1820</c:v>
                </c:pt>
                <c:pt idx="263">
                  <c:v>680</c:v>
                </c:pt>
                <c:pt idx="264">
                  <c:v>-6</c:v>
                </c:pt>
                <c:pt idx="265">
                  <c:v>72</c:v>
                </c:pt>
                <c:pt idx="266">
                  <c:v>1081</c:v>
                </c:pt>
                <c:pt idx="267">
                  <c:v>965</c:v>
                </c:pt>
                <c:pt idx="268">
                  <c:v>1657</c:v>
                </c:pt>
                <c:pt idx="269">
                  <c:v>-71</c:v>
                </c:pt>
                <c:pt idx="270">
                  <c:v>-213</c:v>
                </c:pt>
                <c:pt idx="271">
                  <c:v>-160</c:v>
                </c:pt>
                <c:pt idx="272">
                  <c:v>864</c:v>
                </c:pt>
                <c:pt idx="273">
                  <c:v>-62</c:v>
                </c:pt>
                <c:pt idx="274">
                  <c:v>947</c:v>
                </c:pt>
                <c:pt idx="275">
                  <c:v>453</c:v>
                </c:pt>
                <c:pt idx="276">
                  <c:v>2141</c:v>
                </c:pt>
                <c:pt idx="277">
                  <c:v>2494</c:v>
                </c:pt>
                <c:pt idx="278">
                  <c:v>238</c:v>
                </c:pt>
                <c:pt idx="279">
                  <c:v>-115</c:v>
                </c:pt>
                <c:pt idx="280">
                  <c:v>1719</c:v>
                </c:pt>
                <c:pt idx="281">
                  <c:v>2713</c:v>
                </c:pt>
                <c:pt idx="282">
                  <c:v>3818</c:v>
                </c:pt>
                <c:pt idx="283">
                  <c:v>1029</c:v>
                </c:pt>
                <c:pt idx="284">
                  <c:v>6342</c:v>
                </c:pt>
                <c:pt idx="285">
                  <c:v>4295</c:v>
                </c:pt>
                <c:pt idx="286">
                  <c:v>3808</c:v>
                </c:pt>
                <c:pt idx="287">
                  <c:v>1772</c:v>
                </c:pt>
                <c:pt idx="288">
                  <c:v>131</c:v>
                </c:pt>
                <c:pt idx="289">
                  <c:v>-136</c:v>
                </c:pt>
                <c:pt idx="290">
                  <c:v>-369</c:v>
                </c:pt>
                <c:pt idx="291">
                  <c:v>-333</c:v>
                </c:pt>
                <c:pt idx="292">
                  <c:v>1113</c:v>
                </c:pt>
                <c:pt idx="293">
                  <c:v>72</c:v>
                </c:pt>
                <c:pt idx="294">
                  <c:v>3651</c:v>
                </c:pt>
                <c:pt idx="295">
                  <c:v>7083</c:v>
                </c:pt>
                <c:pt idx="296">
                  <c:v>5011</c:v>
                </c:pt>
                <c:pt idx="297">
                  <c:v>3396</c:v>
                </c:pt>
                <c:pt idx="298">
                  <c:v>-146</c:v>
                </c:pt>
                <c:pt idx="299">
                  <c:v>558</c:v>
                </c:pt>
                <c:pt idx="300">
                  <c:v>527</c:v>
                </c:pt>
                <c:pt idx="301">
                  <c:v>1425</c:v>
                </c:pt>
                <c:pt idx="302">
                  <c:v>5670</c:v>
                </c:pt>
                <c:pt idx="303">
                  <c:v>2283</c:v>
                </c:pt>
                <c:pt idx="304">
                  <c:v>1442</c:v>
                </c:pt>
                <c:pt idx="305">
                  <c:v>501</c:v>
                </c:pt>
                <c:pt idx="306">
                  <c:v>4595</c:v>
                </c:pt>
                <c:pt idx="307">
                  <c:v>6424</c:v>
                </c:pt>
                <c:pt idx="308">
                  <c:v>6221</c:v>
                </c:pt>
                <c:pt idx="309">
                  <c:v>5414</c:v>
                </c:pt>
                <c:pt idx="310">
                  <c:v>5290</c:v>
                </c:pt>
                <c:pt idx="311">
                  <c:v>6017</c:v>
                </c:pt>
                <c:pt idx="312">
                  <c:v>5466</c:v>
                </c:pt>
                <c:pt idx="313">
                  <c:v>1195</c:v>
                </c:pt>
                <c:pt idx="314">
                  <c:v>-192</c:v>
                </c:pt>
                <c:pt idx="315">
                  <c:v>3626</c:v>
                </c:pt>
                <c:pt idx="316">
                  <c:v>-70</c:v>
                </c:pt>
                <c:pt idx="317">
                  <c:v>360</c:v>
                </c:pt>
                <c:pt idx="318">
                  <c:v>4372</c:v>
                </c:pt>
                <c:pt idx="319">
                  <c:v>6389</c:v>
                </c:pt>
                <c:pt idx="320">
                  <c:v>3787</c:v>
                </c:pt>
                <c:pt idx="321">
                  <c:v>354</c:v>
                </c:pt>
                <c:pt idx="322">
                  <c:v>1437</c:v>
                </c:pt>
                <c:pt idx="323">
                  <c:v>448</c:v>
                </c:pt>
                <c:pt idx="324">
                  <c:v>821</c:v>
                </c:pt>
                <c:pt idx="325">
                  <c:v>1208</c:v>
                </c:pt>
                <c:pt idx="326">
                  <c:v>2200</c:v>
                </c:pt>
                <c:pt idx="327">
                  <c:v>4031</c:v>
                </c:pt>
                <c:pt idx="328">
                  <c:v>1440</c:v>
                </c:pt>
                <c:pt idx="329">
                  <c:v>396</c:v>
                </c:pt>
                <c:pt idx="330">
                  <c:v>4224</c:v>
                </c:pt>
                <c:pt idx="331">
                  <c:v>993</c:v>
                </c:pt>
                <c:pt idx="332">
                  <c:v>4890</c:v>
                </c:pt>
                <c:pt idx="333">
                  <c:v>844</c:v>
                </c:pt>
                <c:pt idx="334">
                  <c:v>512</c:v>
                </c:pt>
                <c:pt idx="335">
                  <c:v>81</c:v>
                </c:pt>
                <c:pt idx="336">
                  <c:v>2735</c:v>
                </c:pt>
                <c:pt idx="337">
                  <c:v>53</c:v>
                </c:pt>
                <c:pt idx="338">
                  <c:v>661</c:v>
                </c:pt>
                <c:pt idx="339">
                  <c:v>913</c:v>
                </c:pt>
                <c:pt idx="340">
                  <c:v>5047</c:v>
                </c:pt>
                <c:pt idx="341">
                  <c:v>6895</c:v>
                </c:pt>
                <c:pt idx="342">
                  <c:v>3383</c:v>
                </c:pt>
                <c:pt idx="343">
                  <c:v>1262</c:v>
                </c:pt>
                <c:pt idx="344">
                  <c:v>608</c:v>
                </c:pt>
                <c:pt idx="345">
                  <c:v>6478</c:v>
                </c:pt>
                <c:pt idx="346">
                  <c:v>3546</c:v>
                </c:pt>
                <c:pt idx="347">
                  <c:v>5475</c:v>
                </c:pt>
                <c:pt idx="348">
                  <c:v>5105</c:v>
                </c:pt>
                <c:pt idx="349">
                  <c:v>5466</c:v>
                </c:pt>
                <c:pt idx="350">
                  <c:v>1701</c:v>
                </c:pt>
                <c:pt idx="351">
                  <c:v>1840</c:v>
                </c:pt>
                <c:pt idx="352">
                  <c:v>1203</c:v>
                </c:pt>
                <c:pt idx="353">
                  <c:v>955</c:v>
                </c:pt>
                <c:pt idx="354">
                  <c:v>-97</c:v>
                </c:pt>
                <c:pt idx="355">
                  <c:v>1253</c:v>
                </c:pt>
                <c:pt idx="356">
                  <c:v>1802</c:v>
                </c:pt>
                <c:pt idx="357">
                  <c:v>3554</c:v>
                </c:pt>
                <c:pt idx="358">
                  <c:v>854</c:v>
                </c:pt>
                <c:pt idx="359">
                  <c:v>6535</c:v>
                </c:pt>
                <c:pt idx="360">
                  <c:v>1593</c:v>
                </c:pt>
                <c:pt idx="361">
                  <c:v>2014</c:v>
                </c:pt>
                <c:pt idx="362">
                  <c:v>153</c:v>
                </c:pt>
                <c:pt idx="363">
                  <c:v>-160</c:v>
                </c:pt>
              </c:numCache>
            </c:numRef>
          </c:val>
          <c:extLst xmlns:c16r2="http://schemas.microsoft.com/office/drawing/2015/06/chart">
            <c:ext xmlns:c16="http://schemas.microsoft.com/office/drawing/2014/chart" uri="{C3380CC4-5D6E-409C-BE32-E72D297353CC}">
              <c16:uniqueId val="{0000000F-6C6B-4C18-800F-487F5710B76B}"/>
            </c:ext>
          </c:extLst>
        </c:ser>
        <c:ser>
          <c:idx val="11"/>
          <c:order val="3"/>
          <c:tx>
            <c:strRef>
              <c:f>'Daily Charts'!$P$2</c:f>
              <c:strCache>
                <c:ptCount val="1"/>
                <c:pt idx="0">
                  <c:v>CHPD</c:v>
                </c:pt>
              </c:strCache>
            </c:strRef>
          </c:tx>
          <c:spPr>
            <a:solidFill>
              <a:schemeClr val="accent2"/>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P$3:$P$368</c:f>
              <c:numCache>
                <c:formatCode>General</c:formatCode>
                <c:ptCount val="366"/>
                <c:pt idx="0">
                  <c:v>-3147</c:v>
                </c:pt>
                <c:pt idx="1">
                  <c:v>-3459</c:v>
                </c:pt>
                <c:pt idx="2">
                  <c:v>-3601</c:v>
                </c:pt>
                <c:pt idx="3">
                  <c:v>-3773</c:v>
                </c:pt>
                <c:pt idx="4">
                  <c:v>-3690</c:v>
                </c:pt>
                <c:pt idx="5">
                  <c:v>-3292</c:v>
                </c:pt>
                <c:pt idx="6">
                  <c:v>-3383</c:v>
                </c:pt>
                <c:pt idx="7">
                  <c:v>-3108</c:v>
                </c:pt>
                <c:pt idx="8">
                  <c:v>-3711</c:v>
                </c:pt>
                <c:pt idx="9">
                  <c:v>-4202</c:v>
                </c:pt>
                <c:pt idx="10">
                  <c:v>-4318</c:v>
                </c:pt>
                <c:pt idx="11">
                  <c:v>-4459</c:v>
                </c:pt>
                <c:pt idx="12">
                  <c:v>-4394</c:v>
                </c:pt>
                <c:pt idx="13">
                  <c:v>-3697</c:v>
                </c:pt>
                <c:pt idx="14">
                  <c:v>-3544</c:v>
                </c:pt>
                <c:pt idx="15">
                  <c:v>-4382</c:v>
                </c:pt>
                <c:pt idx="16">
                  <c:v>-4363</c:v>
                </c:pt>
                <c:pt idx="17">
                  <c:v>-4610</c:v>
                </c:pt>
                <c:pt idx="18">
                  <c:v>-4768</c:v>
                </c:pt>
                <c:pt idx="19">
                  <c:v>-4622</c:v>
                </c:pt>
                <c:pt idx="20">
                  <c:v>-4465</c:v>
                </c:pt>
                <c:pt idx="21">
                  <c:v>-4120</c:v>
                </c:pt>
                <c:pt idx="22">
                  <c:v>-5056</c:v>
                </c:pt>
                <c:pt idx="23">
                  <c:v>-5795</c:v>
                </c:pt>
                <c:pt idx="24">
                  <c:v>-5586</c:v>
                </c:pt>
                <c:pt idx="25">
                  <c:v>-5855</c:v>
                </c:pt>
                <c:pt idx="26">
                  <c:v>-5880</c:v>
                </c:pt>
                <c:pt idx="27">
                  <c:v>-5255</c:v>
                </c:pt>
                <c:pt idx="28">
                  <c:v>-5001</c:v>
                </c:pt>
                <c:pt idx="29">
                  <c:v>-5140</c:v>
                </c:pt>
                <c:pt idx="30">
                  <c:v>-5644</c:v>
                </c:pt>
                <c:pt idx="31">
                  <c:v>-5571</c:v>
                </c:pt>
                <c:pt idx="32">
                  <c:v>-5661</c:v>
                </c:pt>
                <c:pt idx="33">
                  <c:v>-5666</c:v>
                </c:pt>
                <c:pt idx="34">
                  <c:v>-5402</c:v>
                </c:pt>
                <c:pt idx="35">
                  <c:v>-2305</c:v>
                </c:pt>
                <c:pt idx="36">
                  <c:v>-1147</c:v>
                </c:pt>
                <c:pt idx="37">
                  <c:v>-943</c:v>
                </c:pt>
                <c:pt idx="38">
                  <c:v>-1104</c:v>
                </c:pt>
                <c:pt idx="39">
                  <c:v>-1046</c:v>
                </c:pt>
                <c:pt idx="40">
                  <c:v>-3176</c:v>
                </c:pt>
                <c:pt idx="41">
                  <c:v>-5485</c:v>
                </c:pt>
                <c:pt idx="42">
                  <c:v>-5407</c:v>
                </c:pt>
                <c:pt idx="43">
                  <c:v>-5619</c:v>
                </c:pt>
                <c:pt idx="44">
                  <c:v>-5544</c:v>
                </c:pt>
                <c:pt idx="45">
                  <c:v>-5303</c:v>
                </c:pt>
                <c:pt idx="46">
                  <c:v>-4991</c:v>
                </c:pt>
                <c:pt idx="47">
                  <c:v>-5213</c:v>
                </c:pt>
                <c:pt idx="48">
                  <c:v>-5059</c:v>
                </c:pt>
                <c:pt idx="49">
                  <c:v>-5389</c:v>
                </c:pt>
                <c:pt idx="50">
                  <c:v>-5076</c:v>
                </c:pt>
                <c:pt idx="51">
                  <c:v>-5018</c:v>
                </c:pt>
                <c:pt idx="52">
                  <c:v>-4886</c:v>
                </c:pt>
                <c:pt idx="53">
                  <c:v>-4400</c:v>
                </c:pt>
                <c:pt idx="54">
                  <c:v>-4093</c:v>
                </c:pt>
                <c:pt idx="55">
                  <c:v>-3969</c:v>
                </c:pt>
                <c:pt idx="56">
                  <c:v>-4112</c:v>
                </c:pt>
                <c:pt idx="57">
                  <c:v>-4020</c:v>
                </c:pt>
                <c:pt idx="58">
                  <c:v>-4324</c:v>
                </c:pt>
                <c:pt idx="59">
                  <c:v>-4606</c:v>
                </c:pt>
                <c:pt idx="60">
                  <c:v>-4503</c:v>
                </c:pt>
                <c:pt idx="61">
                  <c:v>-5178</c:v>
                </c:pt>
                <c:pt idx="62">
                  <c:v>-5408</c:v>
                </c:pt>
                <c:pt idx="63">
                  <c:v>-5407</c:v>
                </c:pt>
                <c:pt idx="64">
                  <c:v>-4621</c:v>
                </c:pt>
                <c:pt idx="65">
                  <c:v>-4476</c:v>
                </c:pt>
                <c:pt idx="66">
                  <c:v>-4630</c:v>
                </c:pt>
                <c:pt idx="67">
                  <c:v>-4697</c:v>
                </c:pt>
                <c:pt idx="68">
                  <c:v>-4872</c:v>
                </c:pt>
                <c:pt idx="69">
                  <c:v>-4957</c:v>
                </c:pt>
                <c:pt idx="70">
                  <c:v>-4448</c:v>
                </c:pt>
                <c:pt idx="71">
                  <c:v>-4474</c:v>
                </c:pt>
                <c:pt idx="72">
                  <c:v>-4577</c:v>
                </c:pt>
                <c:pt idx="73">
                  <c:v>-4902</c:v>
                </c:pt>
                <c:pt idx="74">
                  <c:v>-2704</c:v>
                </c:pt>
                <c:pt idx="75">
                  <c:v>-1141</c:v>
                </c:pt>
                <c:pt idx="76">
                  <c:v>-4400</c:v>
                </c:pt>
                <c:pt idx="77">
                  <c:v>-4717</c:v>
                </c:pt>
                <c:pt idx="78">
                  <c:v>-4976</c:v>
                </c:pt>
                <c:pt idx="79">
                  <c:v>-4726</c:v>
                </c:pt>
                <c:pt idx="80">
                  <c:v>-4244</c:v>
                </c:pt>
                <c:pt idx="81">
                  <c:v>-4174</c:v>
                </c:pt>
                <c:pt idx="82">
                  <c:v>-4165</c:v>
                </c:pt>
                <c:pt idx="83">
                  <c:v>-4152</c:v>
                </c:pt>
                <c:pt idx="84">
                  <c:v>-3996</c:v>
                </c:pt>
                <c:pt idx="85">
                  <c:v>-3816</c:v>
                </c:pt>
                <c:pt idx="86">
                  <c:v>-3874</c:v>
                </c:pt>
                <c:pt idx="87">
                  <c:v>-4056</c:v>
                </c:pt>
                <c:pt idx="88">
                  <c:v>-3837</c:v>
                </c:pt>
                <c:pt idx="89">
                  <c:v>-4145</c:v>
                </c:pt>
                <c:pt idx="90">
                  <c:v>-3865</c:v>
                </c:pt>
                <c:pt idx="91">
                  <c:v>-4006</c:v>
                </c:pt>
                <c:pt idx="92">
                  <c:v>-3671</c:v>
                </c:pt>
                <c:pt idx="93">
                  <c:v>-3601</c:v>
                </c:pt>
                <c:pt idx="94">
                  <c:v>-3795</c:v>
                </c:pt>
                <c:pt idx="95">
                  <c:v>-3821</c:v>
                </c:pt>
                <c:pt idx="96">
                  <c:v>-3584</c:v>
                </c:pt>
                <c:pt idx="97">
                  <c:v>-3377</c:v>
                </c:pt>
                <c:pt idx="98">
                  <c:v>-790</c:v>
                </c:pt>
                <c:pt idx="99">
                  <c:v>0</c:v>
                </c:pt>
                <c:pt idx="100">
                  <c:v>0</c:v>
                </c:pt>
                <c:pt idx="101">
                  <c:v>0</c:v>
                </c:pt>
                <c:pt idx="102">
                  <c:v>-1319</c:v>
                </c:pt>
                <c:pt idx="103">
                  <c:v>-3632</c:v>
                </c:pt>
                <c:pt idx="104">
                  <c:v>-3626</c:v>
                </c:pt>
                <c:pt idx="105">
                  <c:v>-3669</c:v>
                </c:pt>
                <c:pt idx="106">
                  <c:v>-1798</c:v>
                </c:pt>
                <c:pt idx="107">
                  <c:v>0</c:v>
                </c:pt>
                <c:pt idx="108">
                  <c:v>0</c:v>
                </c:pt>
                <c:pt idx="109">
                  <c:v>-2041</c:v>
                </c:pt>
                <c:pt idx="110">
                  <c:v>-3578</c:v>
                </c:pt>
                <c:pt idx="111">
                  <c:v>-2944</c:v>
                </c:pt>
                <c:pt idx="112">
                  <c:v>-3507</c:v>
                </c:pt>
                <c:pt idx="113">
                  <c:v>-3905</c:v>
                </c:pt>
                <c:pt idx="114">
                  <c:v>-3679</c:v>
                </c:pt>
                <c:pt idx="115">
                  <c:v>-3078</c:v>
                </c:pt>
                <c:pt idx="116">
                  <c:v>-3313</c:v>
                </c:pt>
                <c:pt idx="117">
                  <c:v>-3573</c:v>
                </c:pt>
                <c:pt idx="118">
                  <c:v>-3541</c:v>
                </c:pt>
                <c:pt idx="119">
                  <c:v>-3196</c:v>
                </c:pt>
                <c:pt idx="120">
                  <c:v>-3747</c:v>
                </c:pt>
                <c:pt idx="121">
                  <c:v>-3717</c:v>
                </c:pt>
                <c:pt idx="122">
                  <c:v>-3886</c:v>
                </c:pt>
                <c:pt idx="123">
                  <c:v>-4060</c:v>
                </c:pt>
                <c:pt idx="124">
                  <c:v>-4159</c:v>
                </c:pt>
                <c:pt idx="125">
                  <c:v>-3780</c:v>
                </c:pt>
                <c:pt idx="126">
                  <c:v>-3055</c:v>
                </c:pt>
                <c:pt idx="127">
                  <c:v>-3364</c:v>
                </c:pt>
                <c:pt idx="128">
                  <c:v>-3438</c:v>
                </c:pt>
                <c:pt idx="129">
                  <c:v>-3863</c:v>
                </c:pt>
                <c:pt idx="130">
                  <c:v>-4016</c:v>
                </c:pt>
                <c:pt idx="131">
                  <c:v>-4379</c:v>
                </c:pt>
                <c:pt idx="132">
                  <c:v>-3822</c:v>
                </c:pt>
                <c:pt idx="133">
                  <c:v>-3313</c:v>
                </c:pt>
                <c:pt idx="134">
                  <c:v>-3173</c:v>
                </c:pt>
                <c:pt idx="135">
                  <c:v>-2884</c:v>
                </c:pt>
                <c:pt idx="136">
                  <c:v>-3108</c:v>
                </c:pt>
                <c:pt idx="137">
                  <c:v>-2531</c:v>
                </c:pt>
                <c:pt idx="138">
                  <c:v>-1828</c:v>
                </c:pt>
                <c:pt idx="139">
                  <c:v>-2081</c:v>
                </c:pt>
                <c:pt idx="140">
                  <c:v>-2148</c:v>
                </c:pt>
                <c:pt idx="141">
                  <c:v>-2288</c:v>
                </c:pt>
                <c:pt idx="142">
                  <c:v>-2658</c:v>
                </c:pt>
                <c:pt idx="143">
                  <c:v>-3044</c:v>
                </c:pt>
                <c:pt idx="144">
                  <c:v>-2671</c:v>
                </c:pt>
                <c:pt idx="145">
                  <c:v>-2899</c:v>
                </c:pt>
                <c:pt idx="146">
                  <c:v>-2536</c:v>
                </c:pt>
                <c:pt idx="147">
                  <c:v>-910</c:v>
                </c:pt>
                <c:pt idx="148">
                  <c:v>-355</c:v>
                </c:pt>
                <c:pt idx="149">
                  <c:v>-865</c:v>
                </c:pt>
                <c:pt idx="150">
                  <c:v>-790</c:v>
                </c:pt>
                <c:pt idx="151">
                  <c:v>-293</c:v>
                </c:pt>
                <c:pt idx="152">
                  <c:v>-861</c:v>
                </c:pt>
                <c:pt idx="153">
                  <c:v>-2394</c:v>
                </c:pt>
                <c:pt idx="154">
                  <c:v>-2525</c:v>
                </c:pt>
                <c:pt idx="155">
                  <c:v>-2641</c:v>
                </c:pt>
                <c:pt idx="156">
                  <c:v>-2992</c:v>
                </c:pt>
                <c:pt idx="157">
                  <c:v>-2805</c:v>
                </c:pt>
                <c:pt idx="158">
                  <c:v>-3134</c:v>
                </c:pt>
                <c:pt idx="159">
                  <c:v>-3019</c:v>
                </c:pt>
                <c:pt idx="160">
                  <c:v>-3084</c:v>
                </c:pt>
                <c:pt idx="161">
                  <c:v>-3584</c:v>
                </c:pt>
                <c:pt idx="162">
                  <c:v>-3410</c:v>
                </c:pt>
                <c:pt idx="163">
                  <c:v>-3402</c:v>
                </c:pt>
                <c:pt idx="164">
                  <c:v>-1548</c:v>
                </c:pt>
                <c:pt idx="165">
                  <c:v>-1098</c:v>
                </c:pt>
                <c:pt idx="166">
                  <c:v>-936</c:v>
                </c:pt>
                <c:pt idx="167">
                  <c:v>-1143</c:v>
                </c:pt>
                <c:pt idx="168">
                  <c:v>-1155</c:v>
                </c:pt>
                <c:pt idx="169">
                  <c:v>-1166</c:v>
                </c:pt>
                <c:pt idx="170">
                  <c:v>-1083</c:v>
                </c:pt>
                <c:pt idx="171">
                  <c:v>-960</c:v>
                </c:pt>
                <c:pt idx="172">
                  <c:v>-870</c:v>
                </c:pt>
                <c:pt idx="173">
                  <c:v>-647</c:v>
                </c:pt>
                <c:pt idx="174">
                  <c:v>-389</c:v>
                </c:pt>
                <c:pt idx="175">
                  <c:v>-387</c:v>
                </c:pt>
                <c:pt idx="176">
                  <c:v>-325</c:v>
                </c:pt>
                <c:pt idx="177">
                  <c:v>-333</c:v>
                </c:pt>
                <c:pt idx="178">
                  <c:v>-627</c:v>
                </c:pt>
                <c:pt idx="179">
                  <c:v>-1053</c:v>
                </c:pt>
                <c:pt idx="180">
                  <c:v>-1726</c:v>
                </c:pt>
                <c:pt idx="181">
                  <c:v>-2555</c:v>
                </c:pt>
                <c:pt idx="182">
                  <c:v>-2984</c:v>
                </c:pt>
                <c:pt idx="183">
                  <c:v>-1175</c:v>
                </c:pt>
                <c:pt idx="184">
                  <c:v>-1568</c:v>
                </c:pt>
                <c:pt idx="185">
                  <c:v>-2995</c:v>
                </c:pt>
                <c:pt idx="186">
                  <c:v>-3208</c:v>
                </c:pt>
                <c:pt idx="187">
                  <c:v>-3503</c:v>
                </c:pt>
                <c:pt idx="188">
                  <c:v>-3509</c:v>
                </c:pt>
                <c:pt idx="189">
                  <c:v>-2961</c:v>
                </c:pt>
                <c:pt idx="190">
                  <c:v>-3153</c:v>
                </c:pt>
                <c:pt idx="191">
                  <c:v>-3298</c:v>
                </c:pt>
                <c:pt idx="192">
                  <c:v>-3391</c:v>
                </c:pt>
                <c:pt idx="193">
                  <c:v>-3875</c:v>
                </c:pt>
                <c:pt idx="194">
                  <c:v>-4162</c:v>
                </c:pt>
                <c:pt idx="195">
                  <c:v>-3876</c:v>
                </c:pt>
                <c:pt idx="196">
                  <c:v>-3858</c:v>
                </c:pt>
                <c:pt idx="197">
                  <c:v>-4716</c:v>
                </c:pt>
                <c:pt idx="198">
                  <c:v>-4971</c:v>
                </c:pt>
                <c:pt idx="199">
                  <c:v>-5304</c:v>
                </c:pt>
                <c:pt idx="200">
                  <c:v>-5386</c:v>
                </c:pt>
                <c:pt idx="201">
                  <c:v>-4323</c:v>
                </c:pt>
                <c:pt idx="202">
                  <c:v>-3254</c:v>
                </c:pt>
                <c:pt idx="203">
                  <c:v>-3829</c:v>
                </c:pt>
                <c:pt idx="204">
                  <c:v>-5083</c:v>
                </c:pt>
                <c:pt idx="205">
                  <c:v>-5965</c:v>
                </c:pt>
                <c:pt idx="206">
                  <c:v>-5971</c:v>
                </c:pt>
                <c:pt idx="207">
                  <c:v>-6015</c:v>
                </c:pt>
                <c:pt idx="208">
                  <c:v>-5503</c:v>
                </c:pt>
                <c:pt idx="209">
                  <c:v>-4638</c:v>
                </c:pt>
                <c:pt idx="210">
                  <c:v>-4973</c:v>
                </c:pt>
                <c:pt idx="211">
                  <c:v>-5052</c:v>
                </c:pt>
                <c:pt idx="212">
                  <c:v>-5212</c:v>
                </c:pt>
                <c:pt idx="213">
                  <c:v>-5164</c:v>
                </c:pt>
                <c:pt idx="214">
                  <c:v>-4973</c:v>
                </c:pt>
                <c:pt idx="215">
                  <c:v>-4440</c:v>
                </c:pt>
                <c:pt idx="216">
                  <c:v>-4612</c:v>
                </c:pt>
                <c:pt idx="217">
                  <c:v>-3985</c:v>
                </c:pt>
                <c:pt idx="218">
                  <c:v>-4394</c:v>
                </c:pt>
                <c:pt idx="219">
                  <c:v>-4524</c:v>
                </c:pt>
                <c:pt idx="220">
                  <c:v>-4588</c:v>
                </c:pt>
                <c:pt idx="221">
                  <c:v>-4979</c:v>
                </c:pt>
                <c:pt idx="222">
                  <c:v>-4556</c:v>
                </c:pt>
                <c:pt idx="223">
                  <c:v>-4710</c:v>
                </c:pt>
                <c:pt idx="224">
                  <c:v>-4145</c:v>
                </c:pt>
                <c:pt idx="225">
                  <c:v>-4669</c:v>
                </c:pt>
                <c:pt idx="226">
                  <c:v>-4419</c:v>
                </c:pt>
                <c:pt idx="227">
                  <c:v>-3985</c:v>
                </c:pt>
                <c:pt idx="228">
                  <c:v>-4439</c:v>
                </c:pt>
                <c:pt idx="229">
                  <c:v>-4372</c:v>
                </c:pt>
                <c:pt idx="230">
                  <c:v>-3180</c:v>
                </c:pt>
                <c:pt idx="231">
                  <c:v>-3627</c:v>
                </c:pt>
                <c:pt idx="232">
                  <c:v>-3880</c:v>
                </c:pt>
                <c:pt idx="233">
                  <c:v>-3678</c:v>
                </c:pt>
                <c:pt idx="234">
                  <c:v>-3403</c:v>
                </c:pt>
                <c:pt idx="235">
                  <c:v>-2416</c:v>
                </c:pt>
                <c:pt idx="236">
                  <c:v>-2404</c:v>
                </c:pt>
                <c:pt idx="237">
                  <c:v>-3775</c:v>
                </c:pt>
                <c:pt idx="238">
                  <c:v>-4123</c:v>
                </c:pt>
                <c:pt idx="239">
                  <c:v>-4389</c:v>
                </c:pt>
                <c:pt idx="240">
                  <c:v>-4031</c:v>
                </c:pt>
                <c:pt idx="241">
                  <c:v>-3774</c:v>
                </c:pt>
                <c:pt idx="242">
                  <c:v>-4157</c:v>
                </c:pt>
                <c:pt idx="243">
                  <c:v>-4361</c:v>
                </c:pt>
                <c:pt idx="244">
                  <c:v>-4562</c:v>
                </c:pt>
                <c:pt idx="245">
                  <c:v>-4043</c:v>
                </c:pt>
                <c:pt idx="246">
                  <c:v>-4460</c:v>
                </c:pt>
                <c:pt idx="247">
                  <c:v>-5028</c:v>
                </c:pt>
                <c:pt idx="248">
                  <c:v>-5007</c:v>
                </c:pt>
                <c:pt idx="249">
                  <c:v>-5599</c:v>
                </c:pt>
                <c:pt idx="250">
                  <c:v>-4471</c:v>
                </c:pt>
                <c:pt idx="251">
                  <c:v>-3423</c:v>
                </c:pt>
                <c:pt idx="252">
                  <c:v>-3307</c:v>
                </c:pt>
                <c:pt idx="253">
                  <c:v>-3216</c:v>
                </c:pt>
                <c:pt idx="254">
                  <c:v>-3567</c:v>
                </c:pt>
                <c:pt idx="255">
                  <c:v>-3625</c:v>
                </c:pt>
                <c:pt idx="256">
                  <c:v>-2764</c:v>
                </c:pt>
                <c:pt idx="257">
                  <c:v>-3196</c:v>
                </c:pt>
                <c:pt idx="258">
                  <c:v>-3348</c:v>
                </c:pt>
                <c:pt idx="259">
                  <c:v>-3099</c:v>
                </c:pt>
                <c:pt idx="260">
                  <c:v>-3459</c:v>
                </c:pt>
                <c:pt idx="261">
                  <c:v>-3083</c:v>
                </c:pt>
                <c:pt idx="262">
                  <c:v>-3036</c:v>
                </c:pt>
                <c:pt idx="263">
                  <c:v>-1493</c:v>
                </c:pt>
                <c:pt idx="264">
                  <c:v>-3765</c:v>
                </c:pt>
                <c:pt idx="265">
                  <c:v>-3038</c:v>
                </c:pt>
                <c:pt idx="266">
                  <c:v>-3014</c:v>
                </c:pt>
                <c:pt idx="267">
                  <c:v>-1556</c:v>
                </c:pt>
                <c:pt idx="268">
                  <c:v>-2622</c:v>
                </c:pt>
                <c:pt idx="269">
                  <c:v>-3559</c:v>
                </c:pt>
                <c:pt idx="270">
                  <c:v>-3897</c:v>
                </c:pt>
                <c:pt idx="271">
                  <c:v>-3787</c:v>
                </c:pt>
                <c:pt idx="272">
                  <c:v>-3556</c:v>
                </c:pt>
                <c:pt idx="273">
                  <c:v>-3268</c:v>
                </c:pt>
                <c:pt idx="274">
                  <c:v>-3892</c:v>
                </c:pt>
                <c:pt idx="275">
                  <c:v>-4042</c:v>
                </c:pt>
                <c:pt idx="276">
                  <c:v>-4196</c:v>
                </c:pt>
                <c:pt idx="277">
                  <c:v>-4381</c:v>
                </c:pt>
                <c:pt idx="278">
                  <c:v>-3953</c:v>
                </c:pt>
                <c:pt idx="279">
                  <c:v>-4134</c:v>
                </c:pt>
                <c:pt idx="280">
                  <c:v>-4101</c:v>
                </c:pt>
                <c:pt idx="281">
                  <c:v>-3801</c:v>
                </c:pt>
                <c:pt idx="282">
                  <c:v>-4365</c:v>
                </c:pt>
                <c:pt idx="283">
                  <c:v>-4113</c:v>
                </c:pt>
                <c:pt idx="284">
                  <c:v>-4089</c:v>
                </c:pt>
                <c:pt idx="285">
                  <c:v>-4585</c:v>
                </c:pt>
                <c:pt idx="286">
                  <c:v>-4656</c:v>
                </c:pt>
                <c:pt idx="287">
                  <c:v>-5030</c:v>
                </c:pt>
                <c:pt idx="288">
                  <c:v>-5402</c:v>
                </c:pt>
                <c:pt idx="289">
                  <c:v>-5102</c:v>
                </c:pt>
                <c:pt idx="290">
                  <c:v>-4821</c:v>
                </c:pt>
                <c:pt idx="291">
                  <c:v>-4696</c:v>
                </c:pt>
                <c:pt idx="292">
                  <c:v>-4870</c:v>
                </c:pt>
                <c:pt idx="293">
                  <c:v>-4502</c:v>
                </c:pt>
                <c:pt idx="294">
                  <c:v>-4827</c:v>
                </c:pt>
                <c:pt idx="295">
                  <c:v>-5261</c:v>
                </c:pt>
                <c:pt idx="296">
                  <c:v>-5313</c:v>
                </c:pt>
                <c:pt idx="297">
                  <c:v>-5241</c:v>
                </c:pt>
                <c:pt idx="298">
                  <c:v>-4893</c:v>
                </c:pt>
                <c:pt idx="299">
                  <c:v>-4417</c:v>
                </c:pt>
                <c:pt idx="300">
                  <c:v>-4315</c:v>
                </c:pt>
                <c:pt idx="301">
                  <c:v>-4932</c:v>
                </c:pt>
                <c:pt idx="302">
                  <c:v>-5281</c:v>
                </c:pt>
                <c:pt idx="303">
                  <c:v>-5660</c:v>
                </c:pt>
                <c:pt idx="304">
                  <c:v>-5101</c:v>
                </c:pt>
                <c:pt idx="305">
                  <c:v>-4824</c:v>
                </c:pt>
                <c:pt idx="306">
                  <c:v>-5195</c:v>
                </c:pt>
                <c:pt idx="307">
                  <c:v>-5586</c:v>
                </c:pt>
                <c:pt idx="308">
                  <c:v>-5574</c:v>
                </c:pt>
                <c:pt idx="309">
                  <c:v>-5852</c:v>
                </c:pt>
                <c:pt idx="310">
                  <c:v>-5492</c:v>
                </c:pt>
                <c:pt idx="311">
                  <c:v>-5361</c:v>
                </c:pt>
                <c:pt idx="312">
                  <c:v>-5220</c:v>
                </c:pt>
                <c:pt idx="313">
                  <c:v>-4539</c:v>
                </c:pt>
                <c:pt idx="314">
                  <c:v>-4563</c:v>
                </c:pt>
                <c:pt idx="315">
                  <c:v>-4660</c:v>
                </c:pt>
                <c:pt idx="316">
                  <c:v>-5240</c:v>
                </c:pt>
                <c:pt idx="317">
                  <c:v>-5026</c:v>
                </c:pt>
                <c:pt idx="318">
                  <c:v>-4816</c:v>
                </c:pt>
                <c:pt idx="319">
                  <c:v>-4676</c:v>
                </c:pt>
                <c:pt idx="320">
                  <c:v>-4396</c:v>
                </c:pt>
                <c:pt idx="321">
                  <c:v>-4152</c:v>
                </c:pt>
                <c:pt idx="322">
                  <c:v>-3807</c:v>
                </c:pt>
                <c:pt idx="323">
                  <c:v>-4096</c:v>
                </c:pt>
                <c:pt idx="324">
                  <c:v>-3781</c:v>
                </c:pt>
                <c:pt idx="325">
                  <c:v>-4138</c:v>
                </c:pt>
                <c:pt idx="326">
                  <c:v>-4381</c:v>
                </c:pt>
                <c:pt idx="327">
                  <c:v>-4114</c:v>
                </c:pt>
                <c:pt idx="328">
                  <c:v>-4113</c:v>
                </c:pt>
                <c:pt idx="329">
                  <c:v>-4209</c:v>
                </c:pt>
                <c:pt idx="330">
                  <c:v>-4279</c:v>
                </c:pt>
                <c:pt idx="331">
                  <c:v>-4035</c:v>
                </c:pt>
                <c:pt idx="332">
                  <c:v>-3987</c:v>
                </c:pt>
                <c:pt idx="333">
                  <c:v>-3964</c:v>
                </c:pt>
                <c:pt idx="334">
                  <c:v>-4078</c:v>
                </c:pt>
                <c:pt idx="335">
                  <c:v>-3603</c:v>
                </c:pt>
                <c:pt idx="336">
                  <c:v>-3626</c:v>
                </c:pt>
                <c:pt idx="337">
                  <c:v>-3571</c:v>
                </c:pt>
                <c:pt idx="338">
                  <c:v>-3485</c:v>
                </c:pt>
                <c:pt idx="339">
                  <c:v>-3244</c:v>
                </c:pt>
                <c:pt idx="340">
                  <c:v>-3884</c:v>
                </c:pt>
                <c:pt idx="341">
                  <c:v>-4475</c:v>
                </c:pt>
                <c:pt idx="342">
                  <c:v>-3960</c:v>
                </c:pt>
                <c:pt idx="343">
                  <c:v>-3457</c:v>
                </c:pt>
                <c:pt idx="344">
                  <c:v>-3825</c:v>
                </c:pt>
                <c:pt idx="345">
                  <c:v>-3425</c:v>
                </c:pt>
                <c:pt idx="346">
                  <c:v>-4033</c:v>
                </c:pt>
                <c:pt idx="347">
                  <c:v>-3759</c:v>
                </c:pt>
                <c:pt idx="348">
                  <c:v>-4527</c:v>
                </c:pt>
                <c:pt idx="349">
                  <c:v>-4594</c:v>
                </c:pt>
                <c:pt idx="350">
                  <c:v>-4691</c:v>
                </c:pt>
                <c:pt idx="351">
                  <c:v>-4298</c:v>
                </c:pt>
                <c:pt idx="352">
                  <c:v>-3785</c:v>
                </c:pt>
                <c:pt idx="353">
                  <c:v>-3347</c:v>
                </c:pt>
                <c:pt idx="354">
                  <c:v>-3035</c:v>
                </c:pt>
                <c:pt idx="355">
                  <c:v>-3484</c:v>
                </c:pt>
                <c:pt idx="356">
                  <c:v>-3793</c:v>
                </c:pt>
                <c:pt idx="357">
                  <c:v>-3481</c:v>
                </c:pt>
                <c:pt idx="358">
                  <c:v>-4257</c:v>
                </c:pt>
                <c:pt idx="359">
                  <c:v>-4680</c:v>
                </c:pt>
                <c:pt idx="360">
                  <c:v>-3990</c:v>
                </c:pt>
                <c:pt idx="361">
                  <c:v>-4227</c:v>
                </c:pt>
                <c:pt idx="362">
                  <c:v>-4020</c:v>
                </c:pt>
                <c:pt idx="363">
                  <c:v>-3931</c:v>
                </c:pt>
              </c:numCache>
            </c:numRef>
          </c:val>
          <c:extLst xmlns:c16r2="http://schemas.microsoft.com/office/drawing/2015/06/chart">
            <c:ext xmlns:c16="http://schemas.microsoft.com/office/drawing/2014/chart" uri="{C3380CC4-5D6E-409C-BE32-E72D297353CC}">
              <c16:uniqueId val="{00000010-6C6B-4C18-800F-487F5710B76B}"/>
            </c:ext>
          </c:extLst>
        </c:ser>
        <c:ser>
          <c:idx val="8"/>
          <c:order val="4"/>
          <c:tx>
            <c:strRef>
              <c:f>'Daily Charts'!$O$2</c:f>
              <c:strCache>
                <c:ptCount val="1"/>
                <c:pt idx="0">
                  <c:v>BPAT</c:v>
                </c:pt>
              </c:strCache>
            </c:strRef>
          </c:tx>
          <c:spPr>
            <a:solidFill>
              <a:schemeClr val="accent1"/>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O$3:$O$368</c:f>
              <c:numCache>
                <c:formatCode>General</c:formatCode>
                <c:ptCount val="366"/>
                <c:pt idx="0">
                  <c:v>-52227</c:v>
                </c:pt>
                <c:pt idx="1">
                  <c:v>-53457</c:v>
                </c:pt>
                <c:pt idx="2">
                  <c:v>-55401</c:v>
                </c:pt>
                <c:pt idx="3">
                  <c:v>-53131</c:v>
                </c:pt>
                <c:pt idx="4">
                  <c:v>-52455</c:v>
                </c:pt>
                <c:pt idx="5">
                  <c:v>-52323</c:v>
                </c:pt>
                <c:pt idx="6">
                  <c:v>-47024</c:v>
                </c:pt>
                <c:pt idx="7">
                  <c:v>-43154</c:v>
                </c:pt>
                <c:pt idx="8">
                  <c:v>-46016</c:v>
                </c:pt>
                <c:pt idx="9">
                  <c:v>-49542</c:v>
                </c:pt>
                <c:pt idx="10">
                  <c:v>-49033</c:v>
                </c:pt>
                <c:pt idx="11">
                  <c:v>-47163</c:v>
                </c:pt>
                <c:pt idx="12">
                  <c:v>-45408</c:v>
                </c:pt>
                <c:pt idx="13">
                  <c:v>-40828</c:v>
                </c:pt>
                <c:pt idx="14">
                  <c:v>-44588</c:v>
                </c:pt>
                <c:pt idx="15">
                  <c:v>-47332</c:v>
                </c:pt>
                <c:pt idx="16">
                  <c:v>-48999</c:v>
                </c:pt>
                <c:pt idx="17">
                  <c:v>-44704</c:v>
                </c:pt>
                <c:pt idx="18">
                  <c:v>-47935</c:v>
                </c:pt>
                <c:pt idx="19">
                  <c:v>-51072</c:v>
                </c:pt>
                <c:pt idx="20">
                  <c:v>-48140</c:v>
                </c:pt>
                <c:pt idx="21">
                  <c:v>-50452</c:v>
                </c:pt>
                <c:pt idx="22">
                  <c:v>-51501</c:v>
                </c:pt>
                <c:pt idx="23">
                  <c:v>-51882</c:v>
                </c:pt>
                <c:pt idx="24">
                  <c:v>-49595</c:v>
                </c:pt>
                <c:pt idx="25">
                  <c:v>-51319</c:v>
                </c:pt>
                <c:pt idx="26">
                  <c:v>-51257</c:v>
                </c:pt>
                <c:pt idx="27">
                  <c:v>-44538</c:v>
                </c:pt>
                <c:pt idx="28">
                  <c:v>-43851</c:v>
                </c:pt>
                <c:pt idx="29">
                  <c:v>-46523</c:v>
                </c:pt>
                <c:pt idx="30">
                  <c:v>-48063</c:v>
                </c:pt>
                <c:pt idx="31">
                  <c:v>-46418</c:v>
                </c:pt>
                <c:pt idx="32">
                  <c:v>-49037</c:v>
                </c:pt>
                <c:pt idx="33">
                  <c:v>-48223</c:v>
                </c:pt>
                <c:pt idx="34">
                  <c:v>-42284</c:v>
                </c:pt>
                <c:pt idx="35">
                  <c:v>-44146</c:v>
                </c:pt>
                <c:pt idx="36">
                  <c:v>-48134</c:v>
                </c:pt>
                <c:pt idx="37">
                  <c:v>-49356</c:v>
                </c:pt>
                <c:pt idx="38">
                  <c:v>-47961</c:v>
                </c:pt>
                <c:pt idx="39">
                  <c:v>-46653</c:v>
                </c:pt>
                <c:pt idx="40">
                  <c:v>-44096</c:v>
                </c:pt>
                <c:pt idx="41">
                  <c:v>-42340</c:v>
                </c:pt>
                <c:pt idx="42">
                  <c:v>-41897</c:v>
                </c:pt>
                <c:pt idx="43">
                  <c:v>-43390</c:v>
                </c:pt>
                <c:pt idx="44">
                  <c:v>-44234</c:v>
                </c:pt>
                <c:pt idx="45">
                  <c:v>-44338</c:v>
                </c:pt>
                <c:pt idx="46">
                  <c:v>-43418</c:v>
                </c:pt>
                <c:pt idx="47">
                  <c:v>-39951</c:v>
                </c:pt>
                <c:pt idx="48">
                  <c:v>-37745</c:v>
                </c:pt>
                <c:pt idx="49">
                  <c:v>-37092</c:v>
                </c:pt>
                <c:pt idx="50">
                  <c:v>-43347</c:v>
                </c:pt>
                <c:pt idx="51">
                  <c:v>-41782</c:v>
                </c:pt>
                <c:pt idx="52">
                  <c:v>-42484</c:v>
                </c:pt>
                <c:pt idx="53">
                  <c:v>-43309</c:v>
                </c:pt>
                <c:pt idx="54">
                  <c:v>-43568</c:v>
                </c:pt>
                <c:pt idx="55">
                  <c:v>-40345</c:v>
                </c:pt>
                <c:pt idx="56">
                  <c:v>-41250</c:v>
                </c:pt>
                <c:pt idx="57">
                  <c:v>-47889</c:v>
                </c:pt>
                <c:pt idx="58">
                  <c:v>-46971</c:v>
                </c:pt>
                <c:pt idx="59">
                  <c:v>-46080</c:v>
                </c:pt>
                <c:pt idx="60">
                  <c:v>-45286</c:v>
                </c:pt>
                <c:pt idx="61">
                  <c:v>-44722</c:v>
                </c:pt>
                <c:pt idx="62">
                  <c:v>-41495</c:v>
                </c:pt>
                <c:pt idx="63">
                  <c:v>-40130</c:v>
                </c:pt>
                <c:pt idx="64">
                  <c:v>-45185</c:v>
                </c:pt>
                <c:pt idx="65">
                  <c:v>-46141</c:v>
                </c:pt>
                <c:pt idx="66">
                  <c:v>-45499</c:v>
                </c:pt>
                <c:pt idx="67">
                  <c:v>-44965</c:v>
                </c:pt>
                <c:pt idx="68">
                  <c:v>-44038</c:v>
                </c:pt>
                <c:pt idx="69">
                  <c:v>-43839</c:v>
                </c:pt>
                <c:pt idx="70">
                  <c:v>-44446</c:v>
                </c:pt>
                <c:pt idx="71">
                  <c:v>-49497</c:v>
                </c:pt>
                <c:pt idx="72">
                  <c:v>-43566</c:v>
                </c:pt>
                <c:pt idx="73">
                  <c:v>-41684</c:v>
                </c:pt>
                <c:pt idx="74">
                  <c:v>-40936</c:v>
                </c:pt>
                <c:pt idx="75">
                  <c:v>-42811</c:v>
                </c:pt>
                <c:pt idx="76">
                  <c:v>-37451</c:v>
                </c:pt>
                <c:pt idx="77">
                  <c:v>-38133</c:v>
                </c:pt>
                <c:pt idx="78">
                  <c:v>-38392</c:v>
                </c:pt>
                <c:pt idx="79">
                  <c:v>-39240</c:v>
                </c:pt>
                <c:pt idx="80">
                  <c:v>-40320</c:v>
                </c:pt>
                <c:pt idx="81">
                  <c:v>-41544</c:v>
                </c:pt>
                <c:pt idx="82">
                  <c:v>-45932</c:v>
                </c:pt>
                <c:pt idx="83">
                  <c:v>-42949</c:v>
                </c:pt>
                <c:pt idx="84">
                  <c:v>-42756</c:v>
                </c:pt>
                <c:pt idx="85">
                  <c:v>-44438</c:v>
                </c:pt>
                <c:pt idx="86">
                  <c:v>-46278</c:v>
                </c:pt>
                <c:pt idx="87">
                  <c:v>-47582</c:v>
                </c:pt>
                <c:pt idx="88">
                  <c:v>-44591</c:v>
                </c:pt>
                <c:pt idx="89">
                  <c:v>-47447</c:v>
                </c:pt>
                <c:pt idx="90">
                  <c:v>-44518</c:v>
                </c:pt>
                <c:pt idx="91">
                  <c:v>-42326</c:v>
                </c:pt>
                <c:pt idx="92">
                  <c:v>-41053</c:v>
                </c:pt>
                <c:pt idx="93">
                  <c:v>-39793</c:v>
                </c:pt>
                <c:pt idx="94">
                  <c:v>-45502</c:v>
                </c:pt>
                <c:pt idx="95">
                  <c:v>-46664</c:v>
                </c:pt>
                <c:pt idx="96">
                  <c:v>-45332</c:v>
                </c:pt>
                <c:pt idx="97">
                  <c:v>-44146</c:v>
                </c:pt>
                <c:pt idx="98">
                  <c:v>-43604</c:v>
                </c:pt>
                <c:pt idx="99">
                  <c:v>-48836</c:v>
                </c:pt>
                <c:pt idx="100">
                  <c:v>-56142</c:v>
                </c:pt>
                <c:pt idx="101">
                  <c:v>-56627</c:v>
                </c:pt>
                <c:pt idx="102">
                  <c:v>-54113</c:v>
                </c:pt>
                <c:pt idx="103">
                  <c:v>-52527</c:v>
                </c:pt>
                <c:pt idx="104">
                  <c:v>-50852</c:v>
                </c:pt>
                <c:pt idx="105">
                  <c:v>-50798</c:v>
                </c:pt>
                <c:pt idx="106">
                  <c:v>-51745</c:v>
                </c:pt>
                <c:pt idx="107">
                  <c:v>-49190</c:v>
                </c:pt>
                <c:pt idx="108">
                  <c:v>-46319</c:v>
                </c:pt>
                <c:pt idx="109">
                  <c:v>-49266</c:v>
                </c:pt>
                <c:pt idx="110">
                  <c:v>-39504</c:v>
                </c:pt>
                <c:pt idx="111">
                  <c:v>-40334</c:v>
                </c:pt>
                <c:pt idx="112">
                  <c:v>-45006</c:v>
                </c:pt>
                <c:pt idx="113">
                  <c:v>-50768</c:v>
                </c:pt>
                <c:pt idx="114">
                  <c:v>-46622</c:v>
                </c:pt>
                <c:pt idx="115">
                  <c:v>-40953</c:v>
                </c:pt>
                <c:pt idx="116">
                  <c:v>-42086</c:v>
                </c:pt>
                <c:pt idx="117">
                  <c:v>-43958</c:v>
                </c:pt>
                <c:pt idx="118">
                  <c:v>-48272</c:v>
                </c:pt>
                <c:pt idx="119">
                  <c:v>-45619</c:v>
                </c:pt>
                <c:pt idx="120">
                  <c:v>-48828</c:v>
                </c:pt>
                <c:pt idx="121">
                  <c:v>-45724</c:v>
                </c:pt>
                <c:pt idx="122">
                  <c:v>-47634</c:v>
                </c:pt>
                <c:pt idx="123">
                  <c:v>-53263</c:v>
                </c:pt>
                <c:pt idx="124">
                  <c:v>-48302</c:v>
                </c:pt>
                <c:pt idx="125">
                  <c:v>-50690</c:v>
                </c:pt>
                <c:pt idx="126">
                  <c:v>-45164</c:v>
                </c:pt>
                <c:pt idx="127">
                  <c:v>-48191</c:v>
                </c:pt>
                <c:pt idx="128">
                  <c:v>-46806</c:v>
                </c:pt>
                <c:pt idx="129">
                  <c:v>-47990</c:v>
                </c:pt>
                <c:pt idx="130">
                  <c:v>-50082</c:v>
                </c:pt>
                <c:pt idx="131">
                  <c:v>-44997</c:v>
                </c:pt>
                <c:pt idx="132">
                  <c:v>-43625</c:v>
                </c:pt>
                <c:pt idx="133">
                  <c:v>-42451</c:v>
                </c:pt>
                <c:pt idx="134">
                  <c:v>-41813</c:v>
                </c:pt>
                <c:pt idx="135">
                  <c:v>-46942</c:v>
                </c:pt>
                <c:pt idx="136">
                  <c:v>-47350</c:v>
                </c:pt>
                <c:pt idx="137">
                  <c:v>-39972</c:v>
                </c:pt>
                <c:pt idx="138">
                  <c:v>-38310</c:v>
                </c:pt>
                <c:pt idx="139">
                  <c:v>-37824</c:v>
                </c:pt>
                <c:pt idx="140">
                  <c:v>-38444</c:v>
                </c:pt>
                <c:pt idx="141">
                  <c:v>-35252</c:v>
                </c:pt>
                <c:pt idx="142">
                  <c:v>-33003</c:v>
                </c:pt>
                <c:pt idx="143">
                  <c:v>-34983</c:v>
                </c:pt>
                <c:pt idx="144">
                  <c:v>-33192</c:v>
                </c:pt>
                <c:pt idx="145">
                  <c:v>-37387</c:v>
                </c:pt>
                <c:pt idx="146">
                  <c:v>-40741</c:v>
                </c:pt>
                <c:pt idx="147">
                  <c:v>-39666</c:v>
                </c:pt>
                <c:pt idx="148">
                  <c:v>-39254</c:v>
                </c:pt>
                <c:pt idx="149">
                  <c:v>-38391</c:v>
                </c:pt>
                <c:pt idx="150">
                  <c:v>-38928</c:v>
                </c:pt>
                <c:pt idx="151">
                  <c:v>-40126</c:v>
                </c:pt>
                <c:pt idx="152">
                  <c:v>-39868</c:v>
                </c:pt>
                <c:pt idx="153">
                  <c:v>-32606</c:v>
                </c:pt>
                <c:pt idx="154">
                  <c:v>-32829</c:v>
                </c:pt>
                <c:pt idx="155">
                  <c:v>-33361</c:v>
                </c:pt>
                <c:pt idx="156">
                  <c:v>-35364</c:v>
                </c:pt>
                <c:pt idx="157">
                  <c:v>-36488</c:v>
                </c:pt>
                <c:pt idx="158">
                  <c:v>-38576</c:v>
                </c:pt>
                <c:pt idx="159">
                  <c:v>-36860</c:v>
                </c:pt>
                <c:pt idx="160">
                  <c:v>-31079</c:v>
                </c:pt>
                <c:pt idx="161">
                  <c:v>-28892</c:v>
                </c:pt>
                <c:pt idx="162">
                  <c:v>-33198</c:v>
                </c:pt>
                <c:pt idx="163">
                  <c:v>-31847</c:v>
                </c:pt>
                <c:pt idx="164">
                  <c:v>-33675</c:v>
                </c:pt>
                <c:pt idx="165">
                  <c:v>-36296</c:v>
                </c:pt>
                <c:pt idx="166">
                  <c:v>-32472</c:v>
                </c:pt>
                <c:pt idx="167">
                  <c:v>-36057</c:v>
                </c:pt>
                <c:pt idx="168">
                  <c:v>-34689</c:v>
                </c:pt>
                <c:pt idx="169">
                  <c:v>-38135</c:v>
                </c:pt>
                <c:pt idx="170">
                  <c:v>-36394</c:v>
                </c:pt>
                <c:pt idx="171">
                  <c:v>-36523</c:v>
                </c:pt>
                <c:pt idx="172">
                  <c:v>-39113</c:v>
                </c:pt>
                <c:pt idx="173">
                  <c:v>-39417</c:v>
                </c:pt>
                <c:pt idx="174">
                  <c:v>-39171</c:v>
                </c:pt>
                <c:pt idx="175">
                  <c:v>-36295</c:v>
                </c:pt>
                <c:pt idx="176">
                  <c:v>-41035</c:v>
                </c:pt>
                <c:pt idx="177">
                  <c:v>-38127</c:v>
                </c:pt>
                <c:pt idx="178">
                  <c:v>-37371</c:v>
                </c:pt>
                <c:pt idx="179">
                  <c:v>-36407</c:v>
                </c:pt>
                <c:pt idx="180">
                  <c:v>-32713</c:v>
                </c:pt>
                <c:pt idx="181">
                  <c:v>-31101</c:v>
                </c:pt>
                <c:pt idx="182">
                  <c:v>-37101</c:v>
                </c:pt>
                <c:pt idx="183">
                  <c:v>-43948</c:v>
                </c:pt>
                <c:pt idx="184">
                  <c:v>-44464</c:v>
                </c:pt>
                <c:pt idx="185">
                  <c:v>-41196</c:v>
                </c:pt>
                <c:pt idx="186">
                  <c:v>-37961</c:v>
                </c:pt>
                <c:pt idx="187">
                  <c:v>-39079</c:v>
                </c:pt>
                <c:pt idx="188">
                  <c:v>-36742</c:v>
                </c:pt>
                <c:pt idx="189">
                  <c:v>-36989</c:v>
                </c:pt>
                <c:pt idx="190">
                  <c:v>-43676</c:v>
                </c:pt>
                <c:pt idx="191">
                  <c:v>-47570</c:v>
                </c:pt>
                <c:pt idx="192">
                  <c:v>-47436</c:v>
                </c:pt>
                <c:pt idx="193">
                  <c:v>-42915</c:v>
                </c:pt>
                <c:pt idx="194">
                  <c:v>-41728</c:v>
                </c:pt>
                <c:pt idx="195">
                  <c:v>-40872</c:v>
                </c:pt>
                <c:pt idx="196">
                  <c:v>-39846</c:v>
                </c:pt>
                <c:pt idx="197">
                  <c:v>-40558</c:v>
                </c:pt>
                <c:pt idx="198">
                  <c:v>-44733</c:v>
                </c:pt>
                <c:pt idx="199">
                  <c:v>-51612</c:v>
                </c:pt>
                <c:pt idx="200">
                  <c:v>-54788</c:v>
                </c:pt>
                <c:pt idx="201">
                  <c:v>-52975</c:v>
                </c:pt>
                <c:pt idx="202">
                  <c:v>-54737</c:v>
                </c:pt>
                <c:pt idx="203">
                  <c:v>-57441</c:v>
                </c:pt>
                <c:pt idx="204">
                  <c:v>-54111</c:v>
                </c:pt>
                <c:pt idx="205">
                  <c:v>-54508</c:v>
                </c:pt>
                <c:pt idx="206">
                  <c:v>-55738</c:v>
                </c:pt>
                <c:pt idx="207">
                  <c:v>-52028</c:v>
                </c:pt>
                <c:pt idx="208">
                  <c:v>-50624</c:v>
                </c:pt>
                <c:pt idx="209">
                  <c:v>-46338</c:v>
                </c:pt>
                <c:pt idx="210">
                  <c:v>-49814</c:v>
                </c:pt>
                <c:pt idx="211">
                  <c:v>-52694</c:v>
                </c:pt>
                <c:pt idx="212">
                  <c:v>-53117</c:v>
                </c:pt>
                <c:pt idx="213">
                  <c:v>-56213</c:v>
                </c:pt>
                <c:pt idx="214">
                  <c:v>-55394</c:v>
                </c:pt>
                <c:pt idx="215">
                  <c:v>-59376</c:v>
                </c:pt>
                <c:pt idx="216">
                  <c:v>-59542</c:v>
                </c:pt>
                <c:pt idx="217">
                  <c:v>-56729</c:v>
                </c:pt>
                <c:pt idx="218">
                  <c:v>-55034</c:v>
                </c:pt>
                <c:pt idx="219">
                  <c:v>-51821</c:v>
                </c:pt>
                <c:pt idx="220">
                  <c:v>-56283</c:v>
                </c:pt>
                <c:pt idx="221">
                  <c:v>-58384</c:v>
                </c:pt>
                <c:pt idx="222">
                  <c:v>-60276</c:v>
                </c:pt>
                <c:pt idx="223">
                  <c:v>-62978</c:v>
                </c:pt>
                <c:pt idx="224">
                  <c:v>-59789</c:v>
                </c:pt>
                <c:pt idx="225">
                  <c:v>-64573</c:v>
                </c:pt>
                <c:pt idx="226">
                  <c:v>-66834</c:v>
                </c:pt>
                <c:pt idx="227">
                  <c:v>-65651</c:v>
                </c:pt>
                <c:pt idx="228">
                  <c:v>-68655</c:v>
                </c:pt>
                <c:pt idx="229">
                  <c:v>-69579</c:v>
                </c:pt>
                <c:pt idx="230">
                  <c:v>-62696</c:v>
                </c:pt>
                <c:pt idx="231">
                  <c:v>-67406</c:v>
                </c:pt>
                <c:pt idx="232">
                  <c:v>-67783</c:v>
                </c:pt>
                <c:pt idx="233">
                  <c:v>-65987</c:v>
                </c:pt>
                <c:pt idx="234">
                  <c:v>-62998</c:v>
                </c:pt>
                <c:pt idx="235">
                  <c:v>-68082</c:v>
                </c:pt>
                <c:pt idx="236">
                  <c:v>-67154</c:v>
                </c:pt>
                <c:pt idx="237">
                  <c:v>-63153</c:v>
                </c:pt>
                <c:pt idx="238">
                  <c:v>-58906</c:v>
                </c:pt>
                <c:pt idx="239">
                  <c:v>-61342</c:v>
                </c:pt>
                <c:pt idx="240">
                  <c:v>-65712</c:v>
                </c:pt>
                <c:pt idx="241">
                  <c:v>-60081</c:v>
                </c:pt>
                <c:pt idx="242">
                  <c:v>-67210</c:v>
                </c:pt>
                <c:pt idx="243">
                  <c:v>-70146</c:v>
                </c:pt>
                <c:pt idx="244">
                  <c:v>-67544</c:v>
                </c:pt>
                <c:pt idx="245">
                  <c:v>-64671</c:v>
                </c:pt>
                <c:pt idx="246">
                  <c:v>-74224</c:v>
                </c:pt>
                <c:pt idx="247">
                  <c:v>-70776</c:v>
                </c:pt>
                <c:pt idx="248">
                  <c:v>-80566</c:v>
                </c:pt>
                <c:pt idx="249">
                  <c:v>-82329</c:v>
                </c:pt>
                <c:pt idx="250">
                  <c:v>-72396</c:v>
                </c:pt>
                <c:pt idx="251">
                  <c:v>-65842</c:v>
                </c:pt>
                <c:pt idx="252">
                  <c:v>-56014</c:v>
                </c:pt>
                <c:pt idx="253">
                  <c:v>-55737</c:v>
                </c:pt>
                <c:pt idx="254">
                  <c:v>-58091</c:v>
                </c:pt>
                <c:pt idx="255">
                  <c:v>-58763</c:v>
                </c:pt>
                <c:pt idx="256">
                  <c:v>-49180</c:v>
                </c:pt>
                <c:pt idx="257">
                  <c:v>-47679</c:v>
                </c:pt>
                <c:pt idx="258">
                  <c:v>-46925</c:v>
                </c:pt>
                <c:pt idx="259">
                  <c:v>-52487</c:v>
                </c:pt>
                <c:pt idx="260">
                  <c:v>-59283</c:v>
                </c:pt>
                <c:pt idx="261">
                  <c:v>-59677</c:v>
                </c:pt>
                <c:pt idx="262">
                  <c:v>-55255</c:v>
                </c:pt>
                <c:pt idx="263">
                  <c:v>-49396</c:v>
                </c:pt>
                <c:pt idx="264">
                  <c:v>-47095</c:v>
                </c:pt>
                <c:pt idx="265">
                  <c:v>-46955</c:v>
                </c:pt>
                <c:pt idx="266">
                  <c:v>-52370</c:v>
                </c:pt>
                <c:pt idx="267">
                  <c:v>-55264</c:v>
                </c:pt>
                <c:pt idx="268">
                  <c:v>-52983</c:v>
                </c:pt>
                <c:pt idx="269">
                  <c:v>-47474</c:v>
                </c:pt>
                <c:pt idx="270">
                  <c:v>-44486</c:v>
                </c:pt>
                <c:pt idx="271">
                  <c:v>-41622</c:v>
                </c:pt>
                <c:pt idx="272">
                  <c:v>-41985</c:v>
                </c:pt>
                <c:pt idx="273">
                  <c:v>-45077</c:v>
                </c:pt>
                <c:pt idx="274">
                  <c:v>-47255</c:v>
                </c:pt>
                <c:pt idx="275">
                  <c:v>-48426</c:v>
                </c:pt>
                <c:pt idx="276">
                  <c:v>-54670</c:v>
                </c:pt>
                <c:pt idx="277">
                  <c:v>-61663</c:v>
                </c:pt>
                <c:pt idx="278">
                  <c:v>-60370</c:v>
                </c:pt>
                <c:pt idx="279">
                  <c:v>-61227</c:v>
                </c:pt>
                <c:pt idx="280">
                  <c:v>-61358</c:v>
                </c:pt>
                <c:pt idx="281">
                  <c:v>-63828</c:v>
                </c:pt>
                <c:pt idx="282">
                  <c:v>-62171</c:v>
                </c:pt>
                <c:pt idx="283">
                  <c:v>-59265</c:v>
                </c:pt>
                <c:pt idx="284">
                  <c:v>-63108</c:v>
                </c:pt>
                <c:pt idx="285">
                  <c:v>-57701</c:v>
                </c:pt>
                <c:pt idx="286">
                  <c:v>-53837</c:v>
                </c:pt>
                <c:pt idx="287">
                  <c:v>-61505</c:v>
                </c:pt>
                <c:pt idx="288">
                  <c:v>-65366</c:v>
                </c:pt>
                <c:pt idx="289">
                  <c:v>-65398</c:v>
                </c:pt>
                <c:pt idx="290">
                  <c:v>-63217</c:v>
                </c:pt>
                <c:pt idx="291">
                  <c:v>-66360</c:v>
                </c:pt>
                <c:pt idx="292">
                  <c:v>-58256</c:v>
                </c:pt>
                <c:pt idx="293">
                  <c:v>-52794</c:v>
                </c:pt>
                <c:pt idx="294">
                  <c:v>-54864</c:v>
                </c:pt>
                <c:pt idx="295">
                  <c:v>-62421</c:v>
                </c:pt>
                <c:pt idx="296">
                  <c:v>-56651</c:v>
                </c:pt>
                <c:pt idx="297">
                  <c:v>-57929</c:v>
                </c:pt>
                <c:pt idx="298">
                  <c:v>-52761</c:v>
                </c:pt>
                <c:pt idx="299">
                  <c:v>-51672</c:v>
                </c:pt>
                <c:pt idx="300">
                  <c:v>-49884</c:v>
                </c:pt>
                <c:pt idx="301">
                  <c:v>-53213</c:v>
                </c:pt>
                <c:pt idx="302">
                  <c:v>-62023</c:v>
                </c:pt>
                <c:pt idx="303">
                  <c:v>-62370</c:v>
                </c:pt>
                <c:pt idx="304">
                  <c:v>-63286</c:v>
                </c:pt>
                <c:pt idx="305">
                  <c:v>-58844</c:v>
                </c:pt>
                <c:pt idx="306">
                  <c:v>-63357</c:v>
                </c:pt>
                <c:pt idx="307">
                  <c:v>-60429</c:v>
                </c:pt>
                <c:pt idx="308">
                  <c:v>-58564</c:v>
                </c:pt>
                <c:pt idx="309">
                  <c:v>-57960</c:v>
                </c:pt>
                <c:pt idx="310">
                  <c:v>-58636</c:v>
                </c:pt>
                <c:pt idx="311">
                  <c:v>-61079</c:v>
                </c:pt>
                <c:pt idx="312">
                  <c:v>-63994</c:v>
                </c:pt>
                <c:pt idx="313">
                  <c:v>-65844</c:v>
                </c:pt>
                <c:pt idx="314">
                  <c:v>-64060</c:v>
                </c:pt>
                <c:pt idx="315">
                  <c:v>-64615</c:v>
                </c:pt>
                <c:pt idx="316">
                  <c:v>-61663</c:v>
                </c:pt>
                <c:pt idx="317">
                  <c:v>-62723</c:v>
                </c:pt>
                <c:pt idx="318">
                  <c:v>-64298</c:v>
                </c:pt>
                <c:pt idx="319">
                  <c:v>-68218</c:v>
                </c:pt>
                <c:pt idx="320">
                  <c:v>-66753</c:v>
                </c:pt>
                <c:pt idx="321">
                  <c:v>-60554</c:v>
                </c:pt>
                <c:pt idx="322">
                  <c:v>-52074</c:v>
                </c:pt>
                <c:pt idx="323">
                  <c:v>-52371</c:v>
                </c:pt>
                <c:pt idx="324">
                  <c:v>-53928</c:v>
                </c:pt>
                <c:pt idx="325">
                  <c:v>-55494</c:v>
                </c:pt>
                <c:pt idx="326">
                  <c:v>-50454</c:v>
                </c:pt>
                <c:pt idx="327">
                  <c:v>-52162</c:v>
                </c:pt>
                <c:pt idx="328">
                  <c:v>-48291</c:v>
                </c:pt>
                <c:pt idx="329">
                  <c:v>-44584</c:v>
                </c:pt>
                <c:pt idx="330">
                  <c:v>-50017</c:v>
                </c:pt>
                <c:pt idx="331">
                  <c:v>-49049</c:v>
                </c:pt>
                <c:pt idx="332">
                  <c:v>-49158</c:v>
                </c:pt>
                <c:pt idx="333">
                  <c:v>-48128</c:v>
                </c:pt>
                <c:pt idx="334">
                  <c:v>-43106</c:v>
                </c:pt>
                <c:pt idx="335">
                  <c:v>-37097</c:v>
                </c:pt>
                <c:pt idx="336">
                  <c:v>-36071</c:v>
                </c:pt>
                <c:pt idx="337">
                  <c:v>-39367</c:v>
                </c:pt>
                <c:pt idx="338">
                  <c:v>-38826</c:v>
                </c:pt>
                <c:pt idx="339">
                  <c:v>-39355</c:v>
                </c:pt>
                <c:pt idx="340">
                  <c:v>-40855</c:v>
                </c:pt>
                <c:pt idx="341">
                  <c:v>-48797</c:v>
                </c:pt>
                <c:pt idx="342">
                  <c:v>-42321</c:v>
                </c:pt>
                <c:pt idx="343">
                  <c:v>-44378</c:v>
                </c:pt>
                <c:pt idx="344">
                  <c:v>-44625</c:v>
                </c:pt>
                <c:pt idx="345">
                  <c:v>-39401</c:v>
                </c:pt>
                <c:pt idx="346">
                  <c:v>-37011</c:v>
                </c:pt>
                <c:pt idx="347">
                  <c:v>-39313</c:v>
                </c:pt>
                <c:pt idx="348">
                  <c:v>-43108</c:v>
                </c:pt>
                <c:pt idx="349">
                  <c:v>-48016</c:v>
                </c:pt>
                <c:pt idx="350">
                  <c:v>-48284</c:v>
                </c:pt>
                <c:pt idx="351">
                  <c:v>-48168</c:v>
                </c:pt>
                <c:pt idx="352">
                  <c:v>-45798</c:v>
                </c:pt>
                <c:pt idx="353">
                  <c:v>-43650</c:v>
                </c:pt>
                <c:pt idx="354">
                  <c:v>-39711</c:v>
                </c:pt>
                <c:pt idx="355">
                  <c:v>-35663</c:v>
                </c:pt>
                <c:pt idx="356">
                  <c:v>-37470</c:v>
                </c:pt>
                <c:pt idx="357">
                  <c:v>-34212</c:v>
                </c:pt>
                <c:pt idx="358">
                  <c:v>-40408</c:v>
                </c:pt>
                <c:pt idx="359">
                  <c:v>-42581</c:v>
                </c:pt>
                <c:pt idx="360">
                  <c:v>-42784</c:v>
                </c:pt>
                <c:pt idx="361">
                  <c:v>-41909</c:v>
                </c:pt>
                <c:pt idx="362">
                  <c:v>-39925</c:v>
                </c:pt>
                <c:pt idx="363">
                  <c:v>-43287</c:v>
                </c:pt>
              </c:numCache>
            </c:numRef>
          </c:val>
          <c:extLst xmlns:c16r2="http://schemas.microsoft.com/office/drawing/2015/06/chart">
            <c:ext xmlns:c16="http://schemas.microsoft.com/office/drawing/2014/chart" uri="{C3380CC4-5D6E-409C-BE32-E72D297353CC}">
              <c16:uniqueId val="{00000011-6C6B-4C18-800F-487F5710B76B}"/>
            </c:ext>
          </c:extLst>
        </c:ser>
        <c:dLbls>
          <c:showLegendKey val="0"/>
          <c:showVal val="0"/>
          <c:showCatName val="0"/>
          <c:showSerName val="0"/>
          <c:showPercent val="0"/>
          <c:showBubbleSize val="0"/>
        </c:dLbls>
        <c:gapWidth val="0"/>
        <c:overlap val="100"/>
        <c:axId val="514203440"/>
        <c:axId val="514203984"/>
      </c:barChart>
      <c:lineChart>
        <c:grouping val="standard"/>
        <c:varyColors val="0"/>
        <c:ser>
          <c:idx val="9"/>
          <c:order val="5"/>
          <c:tx>
            <c:strRef>
              <c:f>'Daily Charts'!$E$2</c:f>
              <c:strCache>
                <c:ptCount val="1"/>
                <c:pt idx="0">
                  <c:v>Total interchange</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54938</c:v>
                </c:pt>
                <c:pt idx="1">
                  <c:v>-55854</c:v>
                </c:pt>
                <c:pt idx="2">
                  <c:v>-56053</c:v>
                </c:pt>
                <c:pt idx="3">
                  <c:v>-58268</c:v>
                </c:pt>
                <c:pt idx="4">
                  <c:v>-57246</c:v>
                </c:pt>
                <c:pt idx="5">
                  <c:v>-54454</c:v>
                </c:pt>
                <c:pt idx="6">
                  <c:v>-50924</c:v>
                </c:pt>
                <c:pt idx="7">
                  <c:v>-47114</c:v>
                </c:pt>
                <c:pt idx="8">
                  <c:v>-48810</c:v>
                </c:pt>
                <c:pt idx="9">
                  <c:v>-48287</c:v>
                </c:pt>
                <c:pt idx="10">
                  <c:v>-51283</c:v>
                </c:pt>
                <c:pt idx="11">
                  <c:v>-50350</c:v>
                </c:pt>
                <c:pt idx="12">
                  <c:v>-49033</c:v>
                </c:pt>
                <c:pt idx="13">
                  <c:v>-45363</c:v>
                </c:pt>
                <c:pt idx="14">
                  <c:v>-48788</c:v>
                </c:pt>
                <c:pt idx="15">
                  <c:v>-50332</c:v>
                </c:pt>
                <c:pt idx="16">
                  <c:v>-50109</c:v>
                </c:pt>
                <c:pt idx="17">
                  <c:v>-48140</c:v>
                </c:pt>
                <c:pt idx="18">
                  <c:v>-49630</c:v>
                </c:pt>
                <c:pt idx="19">
                  <c:v>-53967</c:v>
                </c:pt>
                <c:pt idx="20">
                  <c:v>-48058</c:v>
                </c:pt>
                <c:pt idx="21">
                  <c:v>-51493</c:v>
                </c:pt>
                <c:pt idx="22">
                  <c:v>-52716</c:v>
                </c:pt>
                <c:pt idx="23">
                  <c:v>-55977</c:v>
                </c:pt>
                <c:pt idx="24">
                  <c:v>-56253</c:v>
                </c:pt>
                <c:pt idx="25">
                  <c:v>-56259</c:v>
                </c:pt>
                <c:pt idx="26">
                  <c:v>-55546</c:v>
                </c:pt>
                <c:pt idx="27">
                  <c:v>-51832</c:v>
                </c:pt>
                <c:pt idx="28">
                  <c:v>-50433</c:v>
                </c:pt>
                <c:pt idx="29">
                  <c:v>-47417</c:v>
                </c:pt>
                <c:pt idx="30">
                  <c:v>-52501</c:v>
                </c:pt>
                <c:pt idx="31">
                  <c:v>-49670</c:v>
                </c:pt>
                <c:pt idx="32">
                  <c:v>-50633</c:v>
                </c:pt>
                <c:pt idx="33">
                  <c:v>-55486</c:v>
                </c:pt>
                <c:pt idx="34">
                  <c:v>-49858</c:v>
                </c:pt>
                <c:pt idx="35">
                  <c:v>-49042</c:v>
                </c:pt>
                <c:pt idx="36">
                  <c:v>-46731</c:v>
                </c:pt>
                <c:pt idx="37">
                  <c:v>-51336</c:v>
                </c:pt>
                <c:pt idx="38">
                  <c:v>-48881</c:v>
                </c:pt>
                <c:pt idx="39">
                  <c:v>-48727</c:v>
                </c:pt>
                <c:pt idx="40">
                  <c:v>-44361</c:v>
                </c:pt>
                <c:pt idx="41">
                  <c:v>-48000</c:v>
                </c:pt>
                <c:pt idx="42">
                  <c:v>-44604</c:v>
                </c:pt>
                <c:pt idx="43">
                  <c:v>-50677</c:v>
                </c:pt>
                <c:pt idx="44">
                  <c:v>-50909</c:v>
                </c:pt>
                <c:pt idx="45">
                  <c:v>-50154</c:v>
                </c:pt>
                <c:pt idx="46">
                  <c:v>-47720</c:v>
                </c:pt>
                <c:pt idx="47">
                  <c:v>-45037</c:v>
                </c:pt>
                <c:pt idx="48">
                  <c:v>-43439</c:v>
                </c:pt>
                <c:pt idx="49">
                  <c:v>-43009</c:v>
                </c:pt>
                <c:pt idx="50">
                  <c:v>-45123</c:v>
                </c:pt>
                <c:pt idx="51">
                  <c:v>-48534</c:v>
                </c:pt>
                <c:pt idx="52">
                  <c:v>-47974</c:v>
                </c:pt>
                <c:pt idx="53">
                  <c:v>-47696</c:v>
                </c:pt>
                <c:pt idx="54">
                  <c:v>-47500</c:v>
                </c:pt>
                <c:pt idx="55">
                  <c:v>-43540</c:v>
                </c:pt>
                <c:pt idx="56">
                  <c:v>-42967</c:v>
                </c:pt>
                <c:pt idx="57">
                  <c:v>-48080</c:v>
                </c:pt>
                <c:pt idx="58">
                  <c:v>-46967</c:v>
                </c:pt>
                <c:pt idx="59">
                  <c:v>-51522</c:v>
                </c:pt>
                <c:pt idx="60">
                  <c:v>-50647</c:v>
                </c:pt>
                <c:pt idx="61">
                  <c:v>-49783</c:v>
                </c:pt>
                <c:pt idx="62">
                  <c:v>-46310</c:v>
                </c:pt>
                <c:pt idx="63">
                  <c:v>-44378</c:v>
                </c:pt>
                <c:pt idx="64">
                  <c:v>-48289</c:v>
                </c:pt>
                <c:pt idx="65">
                  <c:v>-49284</c:v>
                </c:pt>
                <c:pt idx="66">
                  <c:v>-43065</c:v>
                </c:pt>
                <c:pt idx="67">
                  <c:v>-46703</c:v>
                </c:pt>
                <c:pt idx="68">
                  <c:v>-49443</c:v>
                </c:pt>
                <c:pt idx="69">
                  <c:v>-49743</c:v>
                </c:pt>
                <c:pt idx="70">
                  <c:v>-49806</c:v>
                </c:pt>
                <c:pt idx="71">
                  <c:v>-54541</c:v>
                </c:pt>
                <c:pt idx="72">
                  <c:v>-46293</c:v>
                </c:pt>
                <c:pt idx="73">
                  <c:v>-45131</c:v>
                </c:pt>
                <c:pt idx="74">
                  <c:v>-45573</c:v>
                </c:pt>
                <c:pt idx="75">
                  <c:v>-45034</c:v>
                </c:pt>
                <c:pt idx="76">
                  <c:v>-43302</c:v>
                </c:pt>
                <c:pt idx="77">
                  <c:v>-43210</c:v>
                </c:pt>
                <c:pt idx="78">
                  <c:v>-44966</c:v>
                </c:pt>
                <c:pt idx="79">
                  <c:v>-45729</c:v>
                </c:pt>
                <c:pt idx="80">
                  <c:v>-45544</c:v>
                </c:pt>
                <c:pt idx="81">
                  <c:v>-47425</c:v>
                </c:pt>
                <c:pt idx="82">
                  <c:v>-50933</c:v>
                </c:pt>
                <c:pt idx="83">
                  <c:v>-45563</c:v>
                </c:pt>
                <c:pt idx="84">
                  <c:v>-44771</c:v>
                </c:pt>
                <c:pt idx="85">
                  <c:v>-49528</c:v>
                </c:pt>
                <c:pt idx="86">
                  <c:v>-50340</c:v>
                </c:pt>
                <c:pt idx="87">
                  <c:v>-50306</c:v>
                </c:pt>
                <c:pt idx="88">
                  <c:v>-49726</c:v>
                </c:pt>
                <c:pt idx="89">
                  <c:v>-51928</c:v>
                </c:pt>
                <c:pt idx="90">
                  <c:v>-47270</c:v>
                </c:pt>
                <c:pt idx="91">
                  <c:v>-42196</c:v>
                </c:pt>
                <c:pt idx="92">
                  <c:v>-41969</c:v>
                </c:pt>
                <c:pt idx="93">
                  <c:v>-42145</c:v>
                </c:pt>
                <c:pt idx="94">
                  <c:v>-48592</c:v>
                </c:pt>
                <c:pt idx="95">
                  <c:v>-49724</c:v>
                </c:pt>
                <c:pt idx="96">
                  <c:v>-45814</c:v>
                </c:pt>
                <c:pt idx="97">
                  <c:v>-47828</c:v>
                </c:pt>
                <c:pt idx="98">
                  <c:v>-44122</c:v>
                </c:pt>
                <c:pt idx="99">
                  <c:v>-48875</c:v>
                </c:pt>
                <c:pt idx="100">
                  <c:v>-55989</c:v>
                </c:pt>
                <c:pt idx="101">
                  <c:v>-57068</c:v>
                </c:pt>
                <c:pt idx="102">
                  <c:v>-55838</c:v>
                </c:pt>
                <c:pt idx="103">
                  <c:v>-56296</c:v>
                </c:pt>
                <c:pt idx="104">
                  <c:v>-53841</c:v>
                </c:pt>
                <c:pt idx="105">
                  <c:v>-52697</c:v>
                </c:pt>
                <c:pt idx="106">
                  <c:v>-48940</c:v>
                </c:pt>
                <c:pt idx="107">
                  <c:v>-43751</c:v>
                </c:pt>
                <c:pt idx="108">
                  <c:v>-41978</c:v>
                </c:pt>
                <c:pt idx="109">
                  <c:v>-45477</c:v>
                </c:pt>
                <c:pt idx="110">
                  <c:v>-42174</c:v>
                </c:pt>
                <c:pt idx="111">
                  <c:v>-42475</c:v>
                </c:pt>
                <c:pt idx="112">
                  <c:v>-47986</c:v>
                </c:pt>
                <c:pt idx="113">
                  <c:v>-53970</c:v>
                </c:pt>
                <c:pt idx="114">
                  <c:v>-49601</c:v>
                </c:pt>
                <c:pt idx="115">
                  <c:v>-42913</c:v>
                </c:pt>
                <c:pt idx="116">
                  <c:v>-43968</c:v>
                </c:pt>
                <c:pt idx="117">
                  <c:v>-46085</c:v>
                </c:pt>
                <c:pt idx="118">
                  <c:v>-47281</c:v>
                </c:pt>
                <c:pt idx="119">
                  <c:v>-48667</c:v>
                </c:pt>
                <c:pt idx="120">
                  <c:v>-52545</c:v>
                </c:pt>
                <c:pt idx="121">
                  <c:v>-49374</c:v>
                </c:pt>
                <c:pt idx="122">
                  <c:v>-51019</c:v>
                </c:pt>
                <c:pt idx="123">
                  <c:v>-56700</c:v>
                </c:pt>
                <c:pt idx="124">
                  <c:v>-51450</c:v>
                </c:pt>
                <c:pt idx="125">
                  <c:v>-54076</c:v>
                </c:pt>
                <c:pt idx="126">
                  <c:v>-47123</c:v>
                </c:pt>
                <c:pt idx="127">
                  <c:v>-50066</c:v>
                </c:pt>
                <c:pt idx="128">
                  <c:v>-49607</c:v>
                </c:pt>
                <c:pt idx="129">
                  <c:v>-50828</c:v>
                </c:pt>
                <c:pt idx="130">
                  <c:v>-53079</c:v>
                </c:pt>
                <c:pt idx="131">
                  <c:v>-46136</c:v>
                </c:pt>
                <c:pt idx="132">
                  <c:v>-41805</c:v>
                </c:pt>
                <c:pt idx="133">
                  <c:v>-45653</c:v>
                </c:pt>
                <c:pt idx="134">
                  <c:v>-44014</c:v>
                </c:pt>
                <c:pt idx="135">
                  <c:v>-49177</c:v>
                </c:pt>
                <c:pt idx="136">
                  <c:v>-47436</c:v>
                </c:pt>
                <c:pt idx="137">
                  <c:v>-40068</c:v>
                </c:pt>
                <c:pt idx="138">
                  <c:v>-38282</c:v>
                </c:pt>
                <c:pt idx="139">
                  <c:v>-37699</c:v>
                </c:pt>
                <c:pt idx="140">
                  <c:v>-36266</c:v>
                </c:pt>
                <c:pt idx="141">
                  <c:v>-33254</c:v>
                </c:pt>
                <c:pt idx="142">
                  <c:v>-34496</c:v>
                </c:pt>
                <c:pt idx="143">
                  <c:v>-32205</c:v>
                </c:pt>
                <c:pt idx="144">
                  <c:v>-34634</c:v>
                </c:pt>
                <c:pt idx="145">
                  <c:v>-37896</c:v>
                </c:pt>
                <c:pt idx="146">
                  <c:v>-42521</c:v>
                </c:pt>
                <c:pt idx="147">
                  <c:v>-41483</c:v>
                </c:pt>
                <c:pt idx="148">
                  <c:v>-40073</c:v>
                </c:pt>
                <c:pt idx="149">
                  <c:v>-39934</c:v>
                </c:pt>
                <c:pt idx="150">
                  <c:v>-40122</c:v>
                </c:pt>
                <c:pt idx="151">
                  <c:v>-40627</c:v>
                </c:pt>
                <c:pt idx="152">
                  <c:v>-36405</c:v>
                </c:pt>
                <c:pt idx="153">
                  <c:v>-34836</c:v>
                </c:pt>
                <c:pt idx="154">
                  <c:v>-36621</c:v>
                </c:pt>
                <c:pt idx="155">
                  <c:v>-36422</c:v>
                </c:pt>
                <c:pt idx="156">
                  <c:v>-35378</c:v>
                </c:pt>
                <c:pt idx="157">
                  <c:v>-38471</c:v>
                </c:pt>
                <c:pt idx="158">
                  <c:v>-38479</c:v>
                </c:pt>
                <c:pt idx="159">
                  <c:v>-38832</c:v>
                </c:pt>
                <c:pt idx="160">
                  <c:v>-34389</c:v>
                </c:pt>
                <c:pt idx="161">
                  <c:v>-33728</c:v>
                </c:pt>
                <c:pt idx="162">
                  <c:v>-36798</c:v>
                </c:pt>
                <c:pt idx="163">
                  <c:v>-34681</c:v>
                </c:pt>
                <c:pt idx="164">
                  <c:v>-35498</c:v>
                </c:pt>
                <c:pt idx="165">
                  <c:v>-35625</c:v>
                </c:pt>
                <c:pt idx="166">
                  <c:v>-33830</c:v>
                </c:pt>
                <c:pt idx="167">
                  <c:v>-38789</c:v>
                </c:pt>
                <c:pt idx="168">
                  <c:v>-37502</c:v>
                </c:pt>
                <c:pt idx="169">
                  <c:v>-41177</c:v>
                </c:pt>
                <c:pt idx="170">
                  <c:v>-39743</c:v>
                </c:pt>
                <c:pt idx="171">
                  <c:v>-38927</c:v>
                </c:pt>
                <c:pt idx="172">
                  <c:v>-41299</c:v>
                </c:pt>
                <c:pt idx="173">
                  <c:v>-40911</c:v>
                </c:pt>
                <c:pt idx="174">
                  <c:v>-40692</c:v>
                </c:pt>
                <c:pt idx="175">
                  <c:v>-37568</c:v>
                </c:pt>
                <c:pt idx="176">
                  <c:v>-37608</c:v>
                </c:pt>
                <c:pt idx="177">
                  <c:v>-37709</c:v>
                </c:pt>
                <c:pt idx="178">
                  <c:v>-38148</c:v>
                </c:pt>
                <c:pt idx="179">
                  <c:v>-38364</c:v>
                </c:pt>
                <c:pt idx="180">
                  <c:v>-35222</c:v>
                </c:pt>
                <c:pt idx="181">
                  <c:v>-30555</c:v>
                </c:pt>
                <c:pt idx="182">
                  <c:v>-39064</c:v>
                </c:pt>
                <c:pt idx="183">
                  <c:v>-45972</c:v>
                </c:pt>
                <c:pt idx="184">
                  <c:v>-47190</c:v>
                </c:pt>
                <c:pt idx="185">
                  <c:v>-44353</c:v>
                </c:pt>
                <c:pt idx="186">
                  <c:v>-36795</c:v>
                </c:pt>
                <c:pt idx="187">
                  <c:v>-39334</c:v>
                </c:pt>
                <c:pt idx="188">
                  <c:v>-40026</c:v>
                </c:pt>
                <c:pt idx="189">
                  <c:v>-39026</c:v>
                </c:pt>
                <c:pt idx="190">
                  <c:v>-43314</c:v>
                </c:pt>
                <c:pt idx="191">
                  <c:v>-48194</c:v>
                </c:pt>
                <c:pt idx="192">
                  <c:v>-45929</c:v>
                </c:pt>
                <c:pt idx="193">
                  <c:v>-44917</c:v>
                </c:pt>
                <c:pt idx="194">
                  <c:v>-44172</c:v>
                </c:pt>
                <c:pt idx="195">
                  <c:v>-45103</c:v>
                </c:pt>
                <c:pt idx="196">
                  <c:v>-41525</c:v>
                </c:pt>
                <c:pt idx="197">
                  <c:v>-43005</c:v>
                </c:pt>
                <c:pt idx="198">
                  <c:v>-49593</c:v>
                </c:pt>
                <c:pt idx="199">
                  <c:v>-57916</c:v>
                </c:pt>
                <c:pt idx="200">
                  <c:v>-60778</c:v>
                </c:pt>
                <c:pt idx="201">
                  <c:v>-54194</c:v>
                </c:pt>
                <c:pt idx="202">
                  <c:v>-50599</c:v>
                </c:pt>
                <c:pt idx="203">
                  <c:v>-59953</c:v>
                </c:pt>
                <c:pt idx="204">
                  <c:v>-59861</c:v>
                </c:pt>
                <c:pt idx="205">
                  <c:v>-58155</c:v>
                </c:pt>
                <c:pt idx="206">
                  <c:v>-62865</c:v>
                </c:pt>
                <c:pt idx="207">
                  <c:v>-59677</c:v>
                </c:pt>
                <c:pt idx="208">
                  <c:v>-57146</c:v>
                </c:pt>
                <c:pt idx="209">
                  <c:v>-53524</c:v>
                </c:pt>
                <c:pt idx="210">
                  <c:v>-56445</c:v>
                </c:pt>
                <c:pt idx="211">
                  <c:v>-59520</c:v>
                </c:pt>
                <c:pt idx="212">
                  <c:v>-60337</c:v>
                </c:pt>
                <c:pt idx="213">
                  <c:v>-63383</c:v>
                </c:pt>
                <c:pt idx="214">
                  <c:v>-58928</c:v>
                </c:pt>
                <c:pt idx="215">
                  <c:v>-65368</c:v>
                </c:pt>
                <c:pt idx="216">
                  <c:v>-65213</c:v>
                </c:pt>
                <c:pt idx="217">
                  <c:v>-61450</c:v>
                </c:pt>
                <c:pt idx="218">
                  <c:v>-60455</c:v>
                </c:pt>
                <c:pt idx="219">
                  <c:v>-57057</c:v>
                </c:pt>
                <c:pt idx="220">
                  <c:v>-60790</c:v>
                </c:pt>
                <c:pt idx="221">
                  <c:v>-66505</c:v>
                </c:pt>
                <c:pt idx="222">
                  <c:v>-63398</c:v>
                </c:pt>
                <c:pt idx="223">
                  <c:v>-67066</c:v>
                </c:pt>
                <c:pt idx="224">
                  <c:v>-59683</c:v>
                </c:pt>
                <c:pt idx="225">
                  <c:v>-70609</c:v>
                </c:pt>
                <c:pt idx="226">
                  <c:v>-72477</c:v>
                </c:pt>
                <c:pt idx="227">
                  <c:v>-70017</c:v>
                </c:pt>
                <c:pt idx="228">
                  <c:v>-73319</c:v>
                </c:pt>
                <c:pt idx="229">
                  <c:v>-74460</c:v>
                </c:pt>
                <c:pt idx="230">
                  <c:v>-63783</c:v>
                </c:pt>
                <c:pt idx="231">
                  <c:v>-69881</c:v>
                </c:pt>
                <c:pt idx="232">
                  <c:v>-73366</c:v>
                </c:pt>
                <c:pt idx="233">
                  <c:v>-66929</c:v>
                </c:pt>
                <c:pt idx="234">
                  <c:v>-67095</c:v>
                </c:pt>
                <c:pt idx="235">
                  <c:v>-71586</c:v>
                </c:pt>
                <c:pt idx="236">
                  <c:v>-69324</c:v>
                </c:pt>
                <c:pt idx="237">
                  <c:v>-68643</c:v>
                </c:pt>
                <c:pt idx="238">
                  <c:v>-63575</c:v>
                </c:pt>
                <c:pt idx="239">
                  <c:v>-65878</c:v>
                </c:pt>
                <c:pt idx="240">
                  <c:v>-70409</c:v>
                </c:pt>
                <c:pt idx="241">
                  <c:v>-64248</c:v>
                </c:pt>
                <c:pt idx="242">
                  <c:v>-72670</c:v>
                </c:pt>
                <c:pt idx="243">
                  <c:v>-75582</c:v>
                </c:pt>
                <c:pt idx="244">
                  <c:v>-73075</c:v>
                </c:pt>
                <c:pt idx="245">
                  <c:v>-69924</c:v>
                </c:pt>
                <c:pt idx="246">
                  <c:v>-80266</c:v>
                </c:pt>
                <c:pt idx="247">
                  <c:v>-76973</c:v>
                </c:pt>
                <c:pt idx="248">
                  <c:v>-85500</c:v>
                </c:pt>
                <c:pt idx="249">
                  <c:v>-86687</c:v>
                </c:pt>
                <c:pt idx="250">
                  <c:v>-79571</c:v>
                </c:pt>
                <c:pt idx="251">
                  <c:v>-71236</c:v>
                </c:pt>
                <c:pt idx="252">
                  <c:v>-62346</c:v>
                </c:pt>
                <c:pt idx="253">
                  <c:v>-60526</c:v>
                </c:pt>
                <c:pt idx="254">
                  <c:v>-61049</c:v>
                </c:pt>
                <c:pt idx="255">
                  <c:v>-60423</c:v>
                </c:pt>
                <c:pt idx="256">
                  <c:v>-53118</c:v>
                </c:pt>
                <c:pt idx="257">
                  <c:v>-51997</c:v>
                </c:pt>
                <c:pt idx="258">
                  <c:v>-48024</c:v>
                </c:pt>
                <c:pt idx="259">
                  <c:v>-58062</c:v>
                </c:pt>
                <c:pt idx="260">
                  <c:v>-64601</c:v>
                </c:pt>
                <c:pt idx="261">
                  <c:v>-64730</c:v>
                </c:pt>
                <c:pt idx="262">
                  <c:v>-58000</c:v>
                </c:pt>
                <c:pt idx="263">
                  <c:v>-51831</c:v>
                </c:pt>
                <c:pt idx="264">
                  <c:v>-52589</c:v>
                </c:pt>
                <c:pt idx="265">
                  <c:v>-51843</c:v>
                </c:pt>
                <c:pt idx="266">
                  <c:v>-57158</c:v>
                </c:pt>
                <c:pt idx="267">
                  <c:v>-58442</c:v>
                </c:pt>
                <c:pt idx="268">
                  <c:v>-56566</c:v>
                </c:pt>
                <c:pt idx="269">
                  <c:v>-53460</c:v>
                </c:pt>
                <c:pt idx="270">
                  <c:v>-50992</c:v>
                </c:pt>
                <c:pt idx="271">
                  <c:v>-46828</c:v>
                </c:pt>
                <c:pt idx="272">
                  <c:v>-46507</c:v>
                </c:pt>
                <c:pt idx="273">
                  <c:v>-50819</c:v>
                </c:pt>
                <c:pt idx="274">
                  <c:v>-52743</c:v>
                </c:pt>
                <c:pt idx="275">
                  <c:v>-54651</c:v>
                </c:pt>
                <c:pt idx="276">
                  <c:v>-58986</c:v>
                </c:pt>
                <c:pt idx="277">
                  <c:v>-66239</c:v>
                </c:pt>
                <c:pt idx="278">
                  <c:v>-65767</c:v>
                </c:pt>
                <c:pt idx="279">
                  <c:v>-66758</c:v>
                </c:pt>
                <c:pt idx="280">
                  <c:v>-65260</c:v>
                </c:pt>
                <c:pt idx="281">
                  <c:v>-65948</c:v>
                </c:pt>
                <c:pt idx="282">
                  <c:v>-63617</c:v>
                </c:pt>
                <c:pt idx="283">
                  <c:v>-63195</c:v>
                </c:pt>
                <c:pt idx="284">
                  <c:v>-61876</c:v>
                </c:pt>
                <c:pt idx="285">
                  <c:v>-59960</c:v>
                </c:pt>
                <c:pt idx="286">
                  <c:v>-56102</c:v>
                </c:pt>
                <c:pt idx="287">
                  <c:v>-65801</c:v>
                </c:pt>
                <c:pt idx="288">
                  <c:v>-71331</c:v>
                </c:pt>
                <c:pt idx="289">
                  <c:v>-71992</c:v>
                </c:pt>
                <c:pt idx="290">
                  <c:v>-69544</c:v>
                </c:pt>
                <c:pt idx="291">
                  <c:v>-72307</c:v>
                </c:pt>
                <c:pt idx="292">
                  <c:v>-63644</c:v>
                </c:pt>
                <c:pt idx="293">
                  <c:v>-58919</c:v>
                </c:pt>
                <c:pt idx="294">
                  <c:v>-58518</c:v>
                </c:pt>
                <c:pt idx="295">
                  <c:v>-63442</c:v>
                </c:pt>
                <c:pt idx="296">
                  <c:v>-59265</c:v>
                </c:pt>
                <c:pt idx="297">
                  <c:v>-62094</c:v>
                </c:pt>
                <c:pt idx="298">
                  <c:v>-60235</c:v>
                </c:pt>
                <c:pt idx="299">
                  <c:v>-57673</c:v>
                </c:pt>
                <c:pt idx="300">
                  <c:v>-55291</c:v>
                </c:pt>
                <c:pt idx="301">
                  <c:v>-58897</c:v>
                </c:pt>
                <c:pt idx="302">
                  <c:v>-64505</c:v>
                </c:pt>
                <c:pt idx="303">
                  <c:v>-67731</c:v>
                </c:pt>
                <c:pt idx="304">
                  <c:v>-68497</c:v>
                </c:pt>
                <c:pt idx="305">
                  <c:v>-64164</c:v>
                </c:pt>
                <c:pt idx="306">
                  <c:v>-65932</c:v>
                </c:pt>
                <c:pt idx="307">
                  <c:v>-62483</c:v>
                </c:pt>
                <c:pt idx="308">
                  <c:v>-60993</c:v>
                </c:pt>
                <c:pt idx="309">
                  <c:v>-61049</c:v>
                </c:pt>
                <c:pt idx="310">
                  <c:v>-61033</c:v>
                </c:pt>
                <c:pt idx="311">
                  <c:v>-61864</c:v>
                </c:pt>
                <c:pt idx="312">
                  <c:v>-64866</c:v>
                </c:pt>
                <c:pt idx="313">
                  <c:v>-69257</c:v>
                </c:pt>
                <c:pt idx="314">
                  <c:v>-69324</c:v>
                </c:pt>
                <c:pt idx="315">
                  <c:v>-66863</c:v>
                </c:pt>
                <c:pt idx="316">
                  <c:v>-67553</c:v>
                </c:pt>
                <c:pt idx="317">
                  <c:v>-68430</c:v>
                </c:pt>
                <c:pt idx="318">
                  <c:v>-65861</c:v>
                </c:pt>
                <c:pt idx="319">
                  <c:v>-68613</c:v>
                </c:pt>
                <c:pt idx="320">
                  <c:v>-68530</c:v>
                </c:pt>
                <c:pt idx="321">
                  <c:v>-65044</c:v>
                </c:pt>
                <c:pt idx="322">
                  <c:v>-54198</c:v>
                </c:pt>
                <c:pt idx="323">
                  <c:v>-56340</c:v>
                </c:pt>
                <c:pt idx="324">
                  <c:v>-57739</c:v>
                </c:pt>
                <c:pt idx="325">
                  <c:v>-59534</c:v>
                </c:pt>
                <c:pt idx="326">
                  <c:v>-53679</c:v>
                </c:pt>
                <c:pt idx="327">
                  <c:v>-54249</c:v>
                </c:pt>
                <c:pt idx="328">
                  <c:v>-52907</c:v>
                </c:pt>
                <c:pt idx="329">
                  <c:v>-50004</c:v>
                </c:pt>
                <c:pt idx="330">
                  <c:v>-51943</c:v>
                </c:pt>
                <c:pt idx="331">
                  <c:v>-53223</c:v>
                </c:pt>
                <c:pt idx="332">
                  <c:v>-50566</c:v>
                </c:pt>
                <c:pt idx="333">
                  <c:v>-52623</c:v>
                </c:pt>
                <c:pt idx="334">
                  <c:v>-48399</c:v>
                </c:pt>
                <c:pt idx="335">
                  <c:v>-42750</c:v>
                </c:pt>
                <c:pt idx="336">
                  <c:v>-38789</c:v>
                </c:pt>
                <c:pt idx="337">
                  <c:v>-44862</c:v>
                </c:pt>
                <c:pt idx="338">
                  <c:v>-42685</c:v>
                </c:pt>
                <c:pt idx="339">
                  <c:v>-42652</c:v>
                </c:pt>
                <c:pt idx="340">
                  <c:v>-41417</c:v>
                </c:pt>
                <c:pt idx="341">
                  <c:v>-48114</c:v>
                </c:pt>
                <c:pt idx="342">
                  <c:v>-43998</c:v>
                </c:pt>
                <c:pt idx="343">
                  <c:v>-47741</c:v>
                </c:pt>
                <c:pt idx="344">
                  <c:v>-48337</c:v>
                </c:pt>
                <c:pt idx="345">
                  <c:v>-36486</c:v>
                </c:pt>
                <c:pt idx="346">
                  <c:v>-37776</c:v>
                </c:pt>
                <c:pt idx="347">
                  <c:v>-38826</c:v>
                </c:pt>
                <c:pt idx="348">
                  <c:v>-43917</c:v>
                </c:pt>
                <c:pt idx="349">
                  <c:v>-49748</c:v>
                </c:pt>
                <c:pt idx="350">
                  <c:v>-53575</c:v>
                </c:pt>
                <c:pt idx="351">
                  <c:v>-52329</c:v>
                </c:pt>
                <c:pt idx="352">
                  <c:v>-49388</c:v>
                </c:pt>
                <c:pt idx="353">
                  <c:v>-46215</c:v>
                </c:pt>
                <c:pt idx="354">
                  <c:v>-43189</c:v>
                </c:pt>
                <c:pt idx="355">
                  <c:v>-38700</c:v>
                </c:pt>
                <c:pt idx="356">
                  <c:v>-40506</c:v>
                </c:pt>
                <c:pt idx="357">
                  <c:v>-35244</c:v>
                </c:pt>
                <c:pt idx="358">
                  <c:v>-44246</c:v>
                </c:pt>
                <c:pt idx="359">
                  <c:v>-42064</c:v>
                </c:pt>
                <c:pt idx="360">
                  <c:v>-45842</c:v>
                </c:pt>
                <c:pt idx="361">
                  <c:v>-45853</c:v>
                </c:pt>
                <c:pt idx="362">
                  <c:v>-44153</c:v>
                </c:pt>
                <c:pt idx="363">
                  <c:v>-48426</c:v>
                </c:pt>
                <c:pt idx="364">
                  <c:v>-46590</c:v>
                </c:pt>
              </c:numCache>
            </c:numRef>
          </c:val>
          <c:smooth val="0"/>
          <c:extLst xmlns:c16r2="http://schemas.microsoft.com/office/drawing/2015/06/chart">
            <c:ext xmlns:c16="http://schemas.microsoft.com/office/drawing/2014/chart" uri="{C3380CC4-5D6E-409C-BE32-E72D297353CC}">
              <c16:uniqueId val="{00000012-6C6B-4C18-800F-487F5710B76B}"/>
            </c:ext>
          </c:extLst>
        </c:ser>
        <c:dLbls>
          <c:showLegendKey val="0"/>
          <c:showVal val="0"/>
          <c:showCatName val="0"/>
          <c:showSerName val="0"/>
          <c:showPercent val="0"/>
          <c:showBubbleSize val="0"/>
        </c:dLbls>
        <c:marker val="1"/>
        <c:smooth val="0"/>
        <c:axId val="514203440"/>
        <c:axId val="514203984"/>
      </c:lineChart>
      <c:catAx>
        <c:axId val="514203440"/>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984"/>
        <c:crosses val="autoZero"/>
        <c:auto val="0"/>
        <c:lblAlgn val="ctr"/>
        <c:lblOffset val="100"/>
        <c:tickLblSkip val="48"/>
        <c:tickMarkSkip val="48"/>
        <c:noMultiLvlLbl val="0"/>
      </c:catAx>
      <c:valAx>
        <c:axId val="514203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 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3440"/>
        <c:crosses val="autoZero"/>
        <c:crossBetween val="between"/>
      </c:valAx>
      <c:spPr>
        <a:noFill/>
        <a:ln>
          <a:noFill/>
        </a:ln>
        <a:effectLst/>
      </c:spPr>
    </c:plotArea>
    <c:legend>
      <c:legendPos val="r"/>
      <c:layout>
        <c:manualLayout>
          <c:xMode val="edge"/>
          <c:yMode val="edge"/>
          <c:x val="0.83417748881595077"/>
          <c:y val="1.3581880813598778E-2"/>
          <c:w val="0.16582249696331697"/>
          <c:h val="0.9684948683672680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X$21</c:f>
          <c:strCache>
            <c:ptCount val="1"/>
            <c:pt idx="0">
              <c:v>Daily electricity net generation by energy source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820872390951132"/>
          <c:y val="0.19586789151356079"/>
          <c:w val="0.62435383077115358"/>
          <c:h val="0.59672172201109208"/>
        </c:manualLayout>
      </c:layout>
      <c:lineChart>
        <c:grouping val="standard"/>
        <c:varyColors val="0"/>
        <c:ser>
          <c:idx val="6"/>
          <c:order val="0"/>
          <c:tx>
            <c:strRef>
              <c:f>'Daily Charts'!$L$2</c:f>
              <c:strCache>
                <c:ptCount val="1"/>
                <c:pt idx="0">
                  <c:v>Wind</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3299</c:v>
                </c:pt>
                <c:pt idx="1">
                  <c:v>4732</c:v>
                </c:pt>
                <c:pt idx="2">
                  <c:v>5532</c:v>
                </c:pt>
                <c:pt idx="3">
                  <c:v>2750</c:v>
                </c:pt>
                <c:pt idx="4">
                  <c:v>2760</c:v>
                </c:pt>
                <c:pt idx="5">
                  <c:v>2901</c:v>
                </c:pt>
                <c:pt idx="6">
                  <c:v>1745</c:v>
                </c:pt>
                <c:pt idx="7">
                  <c:v>1209</c:v>
                </c:pt>
                <c:pt idx="8">
                  <c:v>2934</c:v>
                </c:pt>
                <c:pt idx="9">
                  <c:v>7980</c:v>
                </c:pt>
                <c:pt idx="10">
                  <c:v>4045</c:v>
                </c:pt>
                <c:pt idx="11">
                  <c:v>2865</c:v>
                </c:pt>
                <c:pt idx="12">
                  <c:v>3224</c:v>
                </c:pt>
                <c:pt idx="13">
                  <c:v>1075</c:v>
                </c:pt>
                <c:pt idx="14">
                  <c:v>487</c:v>
                </c:pt>
                <c:pt idx="15">
                  <c:v>4092</c:v>
                </c:pt>
                <c:pt idx="16">
                  <c:v>5143</c:v>
                </c:pt>
                <c:pt idx="17">
                  <c:v>1814</c:v>
                </c:pt>
                <c:pt idx="18">
                  <c:v>6494</c:v>
                </c:pt>
                <c:pt idx="19">
                  <c:v>4182</c:v>
                </c:pt>
                <c:pt idx="20">
                  <c:v>8597</c:v>
                </c:pt>
                <c:pt idx="21">
                  <c:v>5586</c:v>
                </c:pt>
                <c:pt idx="22">
                  <c:v>7009</c:v>
                </c:pt>
                <c:pt idx="23">
                  <c:v>4890</c:v>
                </c:pt>
                <c:pt idx="24">
                  <c:v>3014</c:v>
                </c:pt>
                <c:pt idx="25">
                  <c:v>6508</c:v>
                </c:pt>
                <c:pt idx="26">
                  <c:v>5585</c:v>
                </c:pt>
                <c:pt idx="27">
                  <c:v>2213</c:v>
                </c:pt>
                <c:pt idx="28">
                  <c:v>1837</c:v>
                </c:pt>
                <c:pt idx="29">
                  <c:v>7402</c:v>
                </c:pt>
                <c:pt idx="30">
                  <c:v>3661</c:v>
                </c:pt>
                <c:pt idx="31">
                  <c:v>7440</c:v>
                </c:pt>
                <c:pt idx="32">
                  <c:v>7472</c:v>
                </c:pt>
                <c:pt idx="33">
                  <c:v>1486</c:v>
                </c:pt>
                <c:pt idx="34">
                  <c:v>1117</c:v>
                </c:pt>
                <c:pt idx="35">
                  <c:v>508</c:v>
                </c:pt>
                <c:pt idx="36">
                  <c:v>5369</c:v>
                </c:pt>
                <c:pt idx="37">
                  <c:v>1394</c:v>
                </c:pt>
                <c:pt idx="38">
                  <c:v>3695</c:v>
                </c:pt>
                <c:pt idx="39">
                  <c:v>2399</c:v>
                </c:pt>
                <c:pt idx="40">
                  <c:v>6478</c:v>
                </c:pt>
                <c:pt idx="41">
                  <c:v>1886</c:v>
                </c:pt>
                <c:pt idx="42">
                  <c:v>6301</c:v>
                </c:pt>
                <c:pt idx="43">
                  <c:v>1567</c:v>
                </c:pt>
                <c:pt idx="44">
                  <c:v>1699</c:v>
                </c:pt>
                <c:pt idx="45">
                  <c:v>934</c:v>
                </c:pt>
                <c:pt idx="46">
                  <c:v>1747</c:v>
                </c:pt>
                <c:pt idx="47">
                  <c:v>2920</c:v>
                </c:pt>
                <c:pt idx="48">
                  <c:v>2241</c:v>
                </c:pt>
                <c:pt idx="49">
                  <c:v>3284</c:v>
                </c:pt>
                <c:pt idx="50">
                  <c:v>5486</c:v>
                </c:pt>
                <c:pt idx="51">
                  <c:v>965</c:v>
                </c:pt>
                <c:pt idx="52">
                  <c:v>1844</c:v>
                </c:pt>
                <c:pt idx="53">
                  <c:v>2981</c:v>
                </c:pt>
                <c:pt idx="54">
                  <c:v>2605</c:v>
                </c:pt>
                <c:pt idx="55">
                  <c:v>2702</c:v>
                </c:pt>
                <c:pt idx="56">
                  <c:v>4041</c:v>
                </c:pt>
                <c:pt idx="57">
                  <c:v>6243</c:v>
                </c:pt>
                <c:pt idx="58">
                  <c:v>6181</c:v>
                </c:pt>
                <c:pt idx="59">
                  <c:v>698</c:v>
                </c:pt>
                <c:pt idx="60">
                  <c:v>631</c:v>
                </c:pt>
                <c:pt idx="61">
                  <c:v>1767</c:v>
                </c:pt>
                <c:pt idx="62">
                  <c:v>2586</c:v>
                </c:pt>
                <c:pt idx="63">
                  <c:v>3026</c:v>
                </c:pt>
                <c:pt idx="64">
                  <c:v>2458</c:v>
                </c:pt>
                <c:pt idx="65">
                  <c:v>1824</c:v>
                </c:pt>
                <c:pt idx="66">
                  <c:v>6570</c:v>
                </c:pt>
                <c:pt idx="67">
                  <c:v>3447</c:v>
                </c:pt>
                <c:pt idx="68">
                  <c:v>1062</c:v>
                </c:pt>
                <c:pt idx="69">
                  <c:v>1701</c:v>
                </c:pt>
                <c:pt idx="70">
                  <c:v>1300</c:v>
                </c:pt>
                <c:pt idx="71">
                  <c:v>759</c:v>
                </c:pt>
                <c:pt idx="72">
                  <c:v>5438</c:v>
                </c:pt>
                <c:pt idx="73">
                  <c:v>4233</c:v>
                </c:pt>
                <c:pt idx="74">
                  <c:v>1009</c:v>
                </c:pt>
                <c:pt idx="75">
                  <c:v>1265</c:v>
                </c:pt>
                <c:pt idx="76">
                  <c:v>614</c:v>
                </c:pt>
                <c:pt idx="77">
                  <c:v>2871</c:v>
                </c:pt>
                <c:pt idx="78">
                  <c:v>1056</c:v>
                </c:pt>
                <c:pt idx="79">
                  <c:v>282</c:v>
                </c:pt>
                <c:pt idx="80">
                  <c:v>1181</c:v>
                </c:pt>
                <c:pt idx="81">
                  <c:v>1083</c:v>
                </c:pt>
                <c:pt idx="82">
                  <c:v>1572</c:v>
                </c:pt>
                <c:pt idx="83">
                  <c:v>4039</c:v>
                </c:pt>
                <c:pt idx="84">
                  <c:v>4386</c:v>
                </c:pt>
                <c:pt idx="85">
                  <c:v>2057</c:v>
                </c:pt>
                <c:pt idx="86">
                  <c:v>2149</c:v>
                </c:pt>
                <c:pt idx="87">
                  <c:v>4688</c:v>
                </c:pt>
                <c:pt idx="88">
                  <c:v>874</c:v>
                </c:pt>
                <c:pt idx="89">
                  <c:v>2724</c:v>
                </c:pt>
                <c:pt idx="90">
                  <c:v>3333</c:v>
                </c:pt>
                <c:pt idx="91">
                  <c:v>6538</c:v>
                </c:pt>
                <c:pt idx="92">
                  <c:v>5238</c:v>
                </c:pt>
                <c:pt idx="93">
                  <c:v>3100</c:v>
                </c:pt>
                <c:pt idx="94">
                  <c:v>1887</c:v>
                </c:pt>
                <c:pt idx="95">
                  <c:v>2244</c:v>
                </c:pt>
                <c:pt idx="96">
                  <c:v>5102</c:v>
                </c:pt>
                <c:pt idx="97">
                  <c:v>1694</c:v>
                </c:pt>
                <c:pt idx="98">
                  <c:v>3031</c:v>
                </c:pt>
                <c:pt idx="99">
                  <c:v>2049</c:v>
                </c:pt>
                <c:pt idx="100">
                  <c:v>1433</c:v>
                </c:pt>
                <c:pt idx="101">
                  <c:v>947</c:v>
                </c:pt>
                <c:pt idx="102">
                  <c:v>2399</c:v>
                </c:pt>
                <c:pt idx="103">
                  <c:v>1832</c:v>
                </c:pt>
                <c:pt idx="104">
                  <c:v>2168</c:v>
                </c:pt>
                <c:pt idx="105">
                  <c:v>2721</c:v>
                </c:pt>
                <c:pt idx="106">
                  <c:v>5586</c:v>
                </c:pt>
                <c:pt idx="107">
                  <c:v>6874</c:v>
                </c:pt>
                <c:pt idx="108">
                  <c:v>5808</c:v>
                </c:pt>
                <c:pt idx="109">
                  <c:v>7834</c:v>
                </c:pt>
                <c:pt idx="110">
                  <c:v>3015</c:v>
                </c:pt>
                <c:pt idx="111">
                  <c:v>1940</c:v>
                </c:pt>
                <c:pt idx="112">
                  <c:v>948</c:v>
                </c:pt>
                <c:pt idx="113">
                  <c:v>815</c:v>
                </c:pt>
                <c:pt idx="114">
                  <c:v>628</c:v>
                </c:pt>
                <c:pt idx="115">
                  <c:v>1479</c:v>
                </c:pt>
                <c:pt idx="116">
                  <c:v>1090</c:v>
                </c:pt>
                <c:pt idx="117">
                  <c:v>1979</c:v>
                </c:pt>
                <c:pt idx="118">
                  <c:v>6029</c:v>
                </c:pt>
                <c:pt idx="119">
                  <c:v>1452</c:v>
                </c:pt>
                <c:pt idx="120">
                  <c:v>625</c:v>
                </c:pt>
                <c:pt idx="121">
                  <c:v>1459</c:v>
                </c:pt>
                <c:pt idx="122">
                  <c:v>2109</c:v>
                </c:pt>
                <c:pt idx="123">
                  <c:v>724</c:v>
                </c:pt>
                <c:pt idx="124">
                  <c:v>940</c:v>
                </c:pt>
                <c:pt idx="125">
                  <c:v>833</c:v>
                </c:pt>
                <c:pt idx="126">
                  <c:v>1348</c:v>
                </c:pt>
                <c:pt idx="127">
                  <c:v>1564</c:v>
                </c:pt>
                <c:pt idx="128">
                  <c:v>2562</c:v>
                </c:pt>
                <c:pt idx="129">
                  <c:v>3259</c:v>
                </c:pt>
                <c:pt idx="130">
                  <c:v>1506</c:v>
                </c:pt>
                <c:pt idx="131">
                  <c:v>6002</c:v>
                </c:pt>
                <c:pt idx="132">
                  <c:v>8835</c:v>
                </c:pt>
                <c:pt idx="133">
                  <c:v>1303</c:v>
                </c:pt>
                <c:pt idx="134">
                  <c:v>1424</c:v>
                </c:pt>
                <c:pt idx="135">
                  <c:v>276</c:v>
                </c:pt>
                <c:pt idx="136">
                  <c:v>3034</c:v>
                </c:pt>
                <c:pt idx="137">
                  <c:v>1683</c:v>
                </c:pt>
                <c:pt idx="138">
                  <c:v>513</c:v>
                </c:pt>
                <c:pt idx="139">
                  <c:v>1577</c:v>
                </c:pt>
                <c:pt idx="140">
                  <c:v>4780</c:v>
                </c:pt>
                <c:pt idx="141">
                  <c:v>4753</c:v>
                </c:pt>
                <c:pt idx="142">
                  <c:v>829</c:v>
                </c:pt>
                <c:pt idx="143">
                  <c:v>6472</c:v>
                </c:pt>
                <c:pt idx="144">
                  <c:v>3199</c:v>
                </c:pt>
                <c:pt idx="145">
                  <c:v>4776</c:v>
                </c:pt>
                <c:pt idx="146">
                  <c:v>2325</c:v>
                </c:pt>
                <c:pt idx="147">
                  <c:v>481</c:v>
                </c:pt>
                <c:pt idx="148">
                  <c:v>302</c:v>
                </c:pt>
                <c:pt idx="149">
                  <c:v>550</c:v>
                </c:pt>
                <c:pt idx="150">
                  <c:v>301</c:v>
                </c:pt>
                <c:pt idx="151">
                  <c:v>960</c:v>
                </c:pt>
                <c:pt idx="152">
                  <c:v>6689</c:v>
                </c:pt>
                <c:pt idx="153">
                  <c:v>2536</c:v>
                </c:pt>
                <c:pt idx="154">
                  <c:v>1563</c:v>
                </c:pt>
                <c:pt idx="155">
                  <c:v>1685</c:v>
                </c:pt>
                <c:pt idx="156">
                  <c:v>6006</c:v>
                </c:pt>
                <c:pt idx="157">
                  <c:v>2368</c:v>
                </c:pt>
                <c:pt idx="158">
                  <c:v>7794</c:v>
                </c:pt>
                <c:pt idx="159">
                  <c:v>3201</c:v>
                </c:pt>
                <c:pt idx="160">
                  <c:v>1547</c:v>
                </c:pt>
                <c:pt idx="161">
                  <c:v>205</c:v>
                </c:pt>
                <c:pt idx="162">
                  <c:v>188</c:v>
                </c:pt>
                <c:pt idx="163">
                  <c:v>915</c:v>
                </c:pt>
                <c:pt idx="164">
                  <c:v>3156</c:v>
                </c:pt>
                <c:pt idx="165">
                  <c:v>4282</c:v>
                </c:pt>
                <c:pt idx="166">
                  <c:v>2131</c:v>
                </c:pt>
                <c:pt idx="167">
                  <c:v>867</c:v>
                </c:pt>
                <c:pt idx="168">
                  <c:v>427</c:v>
                </c:pt>
                <c:pt idx="169">
                  <c:v>209</c:v>
                </c:pt>
                <c:pt idx="170">
                  <c:v>36</c:v>
                </c:pt>
                <c:pt idx="171">
                  <c:v>884</c:v>
                </c:pt>
                <c:pt idx="172">
                  <c:v>388</c:v>
                </c:pt>
                <c:pt idx="173">
                  <c:v>302</c:v>
                </c:pt>
                <c:pt idx="174">
                  <c:v>260</c:v>
                </c:pt>
                <c:pt idx="175">
                  <c:v>563</c:v>
                </c:pt>
                <c:pt idx="176">
                  <c:v>6568</c:v>
                </c:pt>
                <c:pt idx="177">
                  <c:v>3017</c:v>
                </c:pt>
                <c:pt idx="178">
                  <c:v>2194</c:v>
                </c:pt>
                <c:pt idx="179">
                  <c:v>669</c:v>
                </c:pt>
                <c:pt idx="180">
                  <c:v>2480</c:v>
                </c:pt>
                <c:pt idx="181">
                  <c:v>4692</c:v>
                </c:pt>
                <c:pt idx="182">
                  <c:v>2961</c:v>
                </c:pt>
                <c:pt idx="183">
                  <c:v>407</c:v>
                </c:pt>
                <c:pt idx="184">
                  <c:v>337</c:v>
                </c:pt>
                <c:pt idx="185">
                  <c:v>1857</c:v>
                </c:pt>
                <c:pt idx="186">
                  <c:v>6961</c:v>
                </c:pt>
                <c:pt idx="187">
                  <c:v>6883</c:v>
                </c:pt>
                <c:pt idx="188">
                  <c:v>2101</c:v>
                </c:pt>
                <c:pt idx="189">
                  <c:v>2983</c:v>
                </c:pt>
                <c:pt idx="190">
                  <c:v>6444</c:v>
                </c:pt>
                <c:pt idx="191">
                  <c:v>6304</c:v>
                </c:pt>
                <c:pt idx="192">
                  <c:v>8939</c:v>
                </c:pt>
                <c:pt idx="193">
                  <c:v>6973</c:v>
                </c:pt>
                <c:pt idx="194">
                  <c:v>4584</c:v>
                </c:pt>
                <c:pt idx="195">
                  <c:v>2190</c:v>
                </c:pt>
                <c:pt idx="196">
                  <c:v>7280</c:v>
                </c:pt>
                <c:pt idx="197">
                  <c:v>6298</c:v>
                </c:pt>
                <c:pt idx="198">
                  <c:v>2658</c:v>
                </c:pt>
                <c:pt idx="199">
                  <c:v>1968</c:v>
                </c:pt>
                <c:pt idx="200">
                  <c:v>3147</c:v>
                </c:pt>
                <c:pt idx="201">
                  <c:v>7650</c:v>
                </c:pt>
                <c:pt idx="202">
                  <c:v>8146</c:v>
                </c:pt>
                <c:pt idx="203">
                  <c:v>2363</c:v>
                </c:pt>
                <c:pt idx="204">
                  <c:v>3032</c:v>
                </c:pt>
                <c:pt idx="205">
                  <c:v>6187</c:v>
                </c:pt>
                <c:pt idx="206">
                  <c:v>2023</c:v>
                </c:pt>
                <c:pt idx="207">
                  <c:v>383</c:v>
                </c:pt>
                <c:pt idx="208">
                  <c:v>1963</c:v>
                </c:pt>
                <c:pt idx="209">
                  <c:v>505</c:v>
                </c:pt>
                <c:pt idx="210">
                  <c:v>1327</c:v>
                </c:pt>
                <c:pt idx="211">
                  <c:v>490</c:v>
                </c:pt>
                <c:pt idx="212">
                  <c:v>56</c:v>
                </c:pt>
                <c:pt idx="213">
                  <c:v>232</c:v>
                </c:pt>
                <c:pt idx="214">
                  <c:v>4274</c:v>
                </c:pt>
                <c:pt idx="215">
                  <c:v>471</c:v>
                </c:pt>
                <c:pt idx="216">
                  <c:v>63</c:v>
                </c:pt>
                <c:pt idx="217">
                  <c:v>1023</c:v>
                </c:pt>
                <c:pt idx="218">
                  <c:v>1076</c:v>
                </c:pt>
                <c:pt idx="219">
                  <c:v>4387</c:v>
                </c:pt>
                <c:pt idx="220">
                  <c:v>3027</c:v>
                </c:pt>
                <c:pt idx="221">
                  <c:v>1555</c:v>
                </c:pt>
                <c:pt idx="222">
                  <c:v>5442</c:v>
                </c:pt>
                <c:pt idx="223">
                  <c:v>4243</c:v>
                </c:pt>
                <c:pt idx="224">
                  <c:v>8039</c:v>
                </c:pt>
                <c:pt idx="225">
                  <c:v>564</c:v>
                </c:pt>
                <c:pt idx="226">
                  <c:v>2112</c:v>
                </c:pt>
                <c:pt idx="227">
                  <c:v>1828</c:v>
                </c:pt>
                <c:pt idx="228">
                  <c:v>851</c:v>
                </c:pt>
                <c:pt idx="229">
                  <c:v>922</c:v>
                </c:pt>
                <c:pt idx="230">
                  <c:v>3203</c:v>
                </c:pt>
                <c:pt idx="231">
                  <c:v>2383</c:v>
                </c:pt>
                <c:pt idx="232">
                  <c:v>157</c:v>
                </c:pt>
                <c:pt idx="233">
                  <c:v>5003</c:v>
                </c:pt>
                <c:pt idx="234">
                  <c:v>2407</c:v>
                </c:pt>
                <c:pt idx="235">
                  <c:v>1973</c:v>
                </c:pt>
                <c:pt idx="236">
                  <c:v>4009</c:v>
                </c:pt>
                <c:pt idx="237">
                  <c:v>2977</c:v>
                </c:pt>
                <c:pt idx="238">
                  <c:v>1495</c:v>
                </c:pt>
                <c:pt idx="239">
                  <c:v>2026</c:v>
                </c:pt>
                <c:pt idx="240">
                  <c:v>459</c:v>
                </c:pt>
                <c:pt idx="241">
                  <c:v>2189</c:v>
                </c:pt>
                <c:pt idx="242">
                  <c:v>700</c:v>
                </c:pt>
                <c:pt idx="243">
                  <c:v>331</c:v>
                </c:pt>
                <c:pt idx="244">
                  <c:v>2108</c:v>
                </c:pt>
                <c:pt idx="245">
                  <c:v>573</c:v>
                </c:pt>
                <c:pt idx="246">
                  <c:v>347</c:v>
                </c:pt>
                <c:pt idx="247">
                  <c:v>2691</c:v>
                </c:pt>
                <c:pt idx="248">
                  <c:v>3274</c:v>
                </c:pt>
                <c:pt idx="249">
                  <c:v>3588</c:v>
                </c:pt>
                <c:pt idx="250">
                  <c:v>3060</c:v>
                </c:pt>
                <c:pt idx="251">
                  <c:v>4018</c:v>
                </c:pt>
                <c:pt idx="252">
                  <c:v>2995</c:v>
                </c:pt>
                <c:pt idx="253">
                  <c:v>3961</c:v>
                </c:pt>
                <c:pt idx="254">
                  <c:v>6923</c:v>
                </c:pt>
                <c:pt idx="255">
                  <c:v>7427</c:v>
                </c:pt>
                <c:pt idx="256">
                  <c:v>2784</c:v>
                </c:pt>
                <c:pt idx="257">
                  <c:v>4134</c:v>
                </c:pt>
                <c:pt idx="258">
                  <c:v>6309</c:v>
                </c:pt>
                <c:pt idx="259">
                  <c:v>437</c:v>
                </c:pt>
                <c:pt idx="260">
                  <c:v>2143</c:v>
                </c:pt>
                <c:pt idx="261">
                  <c:v>2335</c:v>
                </c:pt>
                <c:pt idx="262">
                  <c:v>4050</c:v>
                </c:pt>
                <c:pt idx="263">
                  <c:v>3385</c:v>
                </c:pt>
                <c:pt idx="264">
                  <c:v>3261</c:v>
                </c:pt>
                <c:pt idx="265">
                  <c:v>2479</c:v>
                </c:pt>
                <c:pt idx="266">
                  <c:v>4084</c:v>
                </c:pt>
                <c:pt idx="267">
                  <c:v>3778</c:v>
                </c:pt>
                <c:pt idx="268">
                  <c:v>3584</c:v>
                </c:pt>
                <c:pt idx="269">
                  <c:v>2839</c:v>
                </c:pt>
                <c:pt idx="270">
                  <c:v>2971</c:v>
                </c:pt>
                <c:pt idx="271">
                  <c:v>3070</c:v>
                </c:pt>
                <c:pt idx="272">
                  <c:v>3453</c:v>
                </c:pt>
                <c:pt idx="273">
                  <c:v>2751</c:v>
                </c:pt>
                <c:pt idx="274">
                  <c:v>3424</c:v>
                </c:pt>
                <c:pt idx="275">
                  <c:v>3390</c:v>
                </c:pt>
                <c:pt idx="276">
                  <c:v>4228</c:v>
                </c:pt>
                <c:pt idx="277">
                  <c:v>2889</c:v>
                </c:pt>
                <c:pt idx="278">
                  <c:v>1002</c:v>
                </c:pt>
                <c:pt idx="279">
                  <c:v>2452</c:v>
                </c:pt>
                <c:pt idx="280">
                  <c:v>2230</c:v>
                </c:pt>
                <c:pt idx="281">
                  <c:v>3199</c:v>
                </c:pt>
                <c:pt idx="282">
                  <c:v>4299</c:v>
                </c:pt>
                <c:pt idx="283">
                  <c:v>3488</c:v>
                </c:pt>
                <c:pt idx="284">
                  <c:v>7629</c:v>
                </c:pt>
                <c:pt idx="285">
                  <c:v>5386</c:v>
                </c:pt>
                <c:pt idx="286">
                  <c:v>4867</c:v>
                </c:pt>
                <c:pt idx="287">
                  <c:v>2576</c:v>
                </c:pt>
                <c:pt idx="288">
                  <c:v>789</c:v>
                </c:pt>
                <c:pt idx="289">
                  <c:v>1235</c:v>
                </c:pt>
                <c:pt idx="290">
                  <c:v>1909</c:v>
                </c:pt>
                <c:pt idx="291">
                  <c:v>893</c:v>
                </c:pt>
                <c:pt idx="292">
                  <c:v>3759</c:v>
                </c:pt>
                <c:pt idx="293">
                  <c:v>2812</c:v>
                </c:pt>
                <c:pt idx="294">
                  <c:v>5617</c:v>
                </c:pt>
                <c:pt idx="295">
                  <c:v>10125</c:v>
                </c:pt>
                <c:pt idx="296">
                  <c:v>8130</c:v>
                </c:pt>
                <c:pt idx="297">
                  <c:v>4702</c:v>
                </c:pt>
                <c:pt idx="298">
                  <c:v>2439</c:v>
                </c:pt>
                <c:pt idx="299">
                  <c:v>1712</c:v>
                </c:pt>
                <c:pt idx="300">
                  <c:v>1557</c:v>
                </c:pt>
                <c:pt idx="301">
                  <c:v>2891</c:v>
                </c:pt>
                <c:pt idx="302">
                  <c:v>7855</c:v>
                </c:pt>
                <c:pt idx="303">
                  <c:v>3679</c:v>
                </c:pt>
                <c:pt idx="304">
                  <c:v>1961</c:v>
                </c:pt>
                <c:pt idx="305">
                  <c:v>2364</c:v>
                </c:pt>
                <c:pt idx="306">
                  <c:v>6210</c:v>
                </c:pt>
                <c:pt idx="307">
                  <c:v>7675</c:v>
                </c:pt>
                <c:pt idx="308">
                  <c:v>8477</c:v>
                </c:pt>
                <c:pt idx="309">
                  <c:v>8636</c:v>
                </c:pt>
                <c:pt idx="310">
                  <c:v>6740</c:v>
                </c:pt>
                <c:pt idx="311">
                  <c:v>7002</c:v>
                </c:pt>
                <c:pt idx="312">
                  <c:v>7087</c:v>
                </c:pt>
                <c:pt idx="313">
                  <c:v>2109</c:v>
                </c:pt>
                <c:pt idx="314">
                  <c:v>1212</c:v>
                </c:pt>
                <c:pt idx="315">
                  <c:v>5943</c:v>
                </c:pt>
                <c:pt idx="316">
                  <c:v>2669</c:v>
                </c:pt>
                <c:pt idx="317">
                  <c:v>1383</c:v>
                </c:pt>
                <c:pt idx="318">
                  <c:v>5777</c:v>
                </c:pt>
                <c:pt idx="319">
                  <c:v>8451</c:v>
                </c:pt>
                <c:pt idx="320">
                  <c:v>5983</c:v>
                </c:pt>
                <c:pt idx="321">
                  <c:v>3193</c:v>
                </c:pt>
                <c:pt idx="322">
                  <c:v>2662</c:v>
                </c:pt>
                <c:pt idx="323">
                  <c:v>2825</c:v>
                </c:pt>
                <c:pt idx="324">
                  <c:v>1506</c:v>
                </c:pt>
                <c:pt idx="325">
                  <c:v>2618</c:v>
                </c:pt>
                <c:pt idx="326">
                  <c:v>4852</c:v>
                </c:pt>
                <c:pt idx="327">
                  <c:v>6059</c:v>
                </c:pt>
                <c:pt idx="328">
                  <c:v>3302</c:v>
                </c:pt>
                <c:pt idx="329">
                  <c:v>2770</c:v>
                </c:pt>
                <c:pt idx="330">
                  <c:v>5802</c:v>
                </c:pt>
                <c:pt idx="331">
                  <c:v>1702</c:v>
                </c:pt>
                <c:pt idx="332">
                  <c:v>5547</c:v>
                </c:pt>
                <c:pt idx="333">
                  <c:v>2081</c:v>
                </c:pt>
                <c:pt idx="334">
                  <c:v>1107</c:v>
                </c:pt>
                <c:pt idx="335">
                  <c:v>655</c:v>
                </c:pt>
                <c:pt idx="336">
                  <c:v>3468</c:v>
                </c:pt>
                <c:pt idx="337">
                  <c:v>2452</c:v>
                </c:pt>
                <c:pt idx="338">
                  <c:v>1750</c:v>
                </c:pt>
                <c:pt idx="339">
                  <c:v>1501</c:v>
                </c:pt>
                <c:pt idx="340">
                  <c:v>7697</c:v>
                </c:pt>
                <c:pt idx="341">
                  <c:v>7657</c:v>
                </c:pt>
                <c:pt idx="342">
                  <c:v>3765</c:v>
                </c:pt>
                <c:pt idx="343">
                  <c:v>2345</c:v>
                </c:pt>
                <c:pt idx="344">
                  <c:v>1613</c:v>
                </c:pt>
                <c:pt idx="345">
                  <c:v>7872</c:v>
                </c:pt>
                <c:pt idx="346">
                  <c:v>3923</c:v>
                </c:pt>
                <c:pt idx="347">
                  <c:v>7417</c:v>
                </c:pt>
                <c:pt idx="348">
                  <c:v>8477</c:v>
                </c:pt>
                <c:pt idx="349">
                  <c:v>7346</c:v>
                </c:pt>
                <c:pt idx="350">
                  <c:v>2585</c:v>
                </c:pt>
                <c:pt idx="351">
                  <c:v>2360</c:v>
                </c:pt>
                <c:pt idx="352">
                  <c:v>1670</c:v>
                </c:pt>
                <c:pt idx="353">
                  <c:v>2943</c:v>
                </c:pt>
                <c:pt idx="354">
                  <c:v>3285</c:v>
                </c:pt>
                <c:pt idx="355">
                  <c:v>3585</c:v>
                </c:pt>
                <c:pt idx="356">
                  <c:v>5147</c:v>
                </c:pt>
                <c:pt idx="357">
                  <c:v>6394</c:v>
                </c:pt>
                <c:pt idx="358">
                  <c:v>1268</c:v>
                </c:pt>
                <c:pt idx="359">
                  <c:v>7453</c:v>
                </c:pt>
                <c:pt idx="360">
                  <c:v>2424</c:v>
                </c:pt>
                <c:pt idx="361">
                  <c:v>2591</c:v>
                </c:pt>
                <c:pt idx="362">
                  <c:v>420</c:v>
                </c:pt>
                <c:pt idx="363">
                  <c:v>739</c:v>
                </c:pt>
                <c:pt idx="364">
                  <c:v>6711</c:v>
                </c:pt>
              </c:numCache>
            </c:numRef>
          </c:val>
          <c:smooth val="0"/>
          <c:extLst xmlns:c16r2="http://schemas.microsoft.com/office/drawing/2015/06/chart">
            <c:ext xmlns:c16="http://schemas.microsoft.com/office/drawing/2014/chart" uri="{C3380CC4-5D6E-409C-BE32-E72D297353CC}">
              <c16:uniqueId val="{00000000-B31D-4A68-908C-2782E7286C90}"/>
            </c:ext>
          </c:extLst>
        </c:ser>
        <c:ser>
          <c:idx val="5"/>
          <c:order val="1"/>
          <c:tx>
            <c:strRef>
              <c:f>'Daily Charts'!$K$2</c:f>
              <c:strCache>
                <c:ptCount val="1"/>
                <c:pt idx="0">
                  <c:v>Solar</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47</c:v>
                </c:pt>
                <c:pt idx="1">
                  <c:v>13</c:v>
                </c:pt>
                <c:pt idx="2">
                  <c:v>36</c:v>
                </c:pt>
                <c:pt idx="3">
                  <c:v>23</c:v>
                </c:pt>
                <c:pt idx="4">
                  <c:v>37</c:v>
                </c:pt>
                <c:pt idx="5">
                  <c:v>42</c:v>
                </c:pt>
                <c:pt idx="6">
                  <c:v>18</c:v>
                </c:pt>
                <c:pt idx="7">
                  <c:v>0</c:v>
                </c:pt>
                <c:pt idx="8">
                  <c:v>0</c:v>
                </c:pt>
                <c:pt idx="9">
                  <c:v>0</c:v>
                </c:pt>
                <c:pt idx="10">
                  <c:v>0</c:v>
                </c:pt>
                <c:pt idx="11">
                  <c:v>0</c:v>
                </c:pt>
                <c:pt idx="12">
                  <c:v>0</c:v>
                </c:pt>
                <c:pt idx="13">
                  <c:v>0</c:v>
                </c:pt>
                <c:pt idx="14">
                  <c:v>0</c:v>
                </c:pt>
                <c:pt idx="15">
                  <c:v>0</c:v>
                </c:pt>
                <c:pt idx="16">
                  <c:v>0</c:v>
                </c:pt>
                <c:pt idx="17">
                  <c:v>0</c:v>
                </c:pt>
                <c:pt idx="18">
                  <c:v>0</c:v>
                </c:pt>
                <c:pt idx="19">
                  <c:v>5</c:v>
                </c:pt>
                <c:pt idx="20">
                  <c:v>0</c:v>
                </c:pt>
                <c:pt idx="21">
                  <c:v>0</c:v>
                </c:pt>
                <c:pt idx="22">
                  <c:v>39</c:v>
                </c:pt>
                <c:pt idx="23">
                  <c:v>60</c:v>
                </c:pt>
                <c:pt idx="24">
                  <c:v>49</c:v>
                </c:pt>
                <c:pt idx="25">
                  <c:v>28</c:v>
                </c:pt>
                <c:pt idx="26">
                  <c:v>44</c:v>
                </c:pt>
                <c:pt idx="27">
                  <c:v>30</c:v>
                </c:pt>
                <c:pt idx="28">
                  <c:v>29</c:v>
                </c:pt>
                <c:pt idx="29">
                  <c:v>44</c:v>
                </c:pt>
                <c:pt idx="30">
                  <c:v>50</c:v>
                </c:pt>
                <c:pt idx="31">
                  <c:v>42</c:v>
                </c:pt>
                <c:pt idx="32">
                  <c:v>54</c:v>
                </c:pt>
                <c:pt idx="33">
                  <c:v>47</c:v>
                </c:pt>
                <c:pt idx="34">
                  <c:v>43</c:v>
                </c:pt>
                <c:pt idx="35">
                  <c:v>57</c:v>
                </c:pt>
                <c:pt idx="36">
                  <c:v>52</c:v>
                </c:pt>
                <c:pt idx="37">
                  <c:v>26</c:v>
                </c:pt>
                <c:pt idx="38">
                  <c:v>46</c:v>
                </c:pt>
                <c:pt idx="39">
                  <c:v>26</c:v>
                </c:pt>
                <c:pt idx="40">
                  <c:v>25</c:v>
                </c:pt>
                <c:pt idx="41">
                  <c:v>27</c:v>
                </c:pt>
                <c:pt idx="42">
                  <c:v>40</c:v>
                </c:pt>
                <c:pt idx="43">
                  <c:v>24</c:v>
                </c:pt>
                <c:pt idx="44">
                  <c:v>56</c:v>
                </c:pt>
                <c:pt idx="45">
                  <c:v>34</c:v>
                </c:pt>
                <c:pt idx="46">
                  <c:v>35</c:v>
                </c:pt>
                <c:pt idx="47">
                  <c:v>23</c:v>
                </c:pt>
                <c:pt idx="48">
                  <c:v>55</c:v>
                </c:pt>
                <c:pt idx="49">
                  <c:v>72</c:v>
                </c:pt>
                <c:pt idx="50">
                  <c:v>121</c:v>
                </c:pt>
                <c:pt idx="51">
                  <c:v>58</c:v>
                </c:pt>
                <c:pt idx="52">
                  <c:v>46</c:v>
                </c:pt>
                <c:pt idx="53">
                  <c:v>14</c:v>
                </c:pt>
                <c:pt idx="54">
                  <c:v>27</c:v>
                </c:pt>
                <c:pt idx="55">
                  <c:v>52</c:v>
                </c:pt>
                <c:pt idx="56">
                  <c:v>32</c:v>
                </c:pt>
                <c:pt idx="57">
                  <c:v>46</c:v>
                </c:pt>
                <c:pt idx="58">
                  <c:v>58</c:v>
                </c:pt>
                <c:pt idx="59">
                  <c:v>37</c:v>
                </c:pt>
                <c:pt idx="60">
                  <c:v>40</c:v>
                </c:pt>
                <c:pt idx="61">
                  <c:v>30</c:v>
                </c:pt>
                <c:pt idx="62">
                  <c:v>51</c:v>
                </c:pt>
                <c:pt idx="63">
                  <c:v>56</c:v>
                </c:pt>
                <c:pt idx="64">
                  <c:v>62</c:v>
                </c:pt>
                <c:pt idx="65">
                  <c:v>90</c:v>
                </c:pt>
                <c:pt idx="66">
                  <c:v>75</c:v>
                </c:pt>
                <c:pt idx="67">
                  <c:v>61</c:v>
                </c:pt>
                <c:pt idx="68">
                  <c:v>62</c:v>
                </c:pt>
                <c:pt idx="69">
                  <c:v>61</c:v>
                </c:pt>
                <c:pt idx="70">
                  <c:v>61</c:v>
                </c:pt>
                <c:pt idx="71">
                  <c:v>57</c:v>
                </c:pt>
                <c:pt idx="72">
                  <c:v>59</c:v>
                </c:pt>
                <c:pt idx="73">
                  <c:v>58</c:v>
                </c:pt>
                <c:pt idx="74">
                  <c:v>77</c:v>
                </c:pt>
                <c:pt idx="75">
                  <c:v>84</c:v>
                </c:pt>
                <c:pt idx="76">
                  <c:v>67</c:v>
                </c:pt>
                <c:pt idx="77">
                  <c:v>65</c:v>
                </c:pt>
                <c:pt idx="78">
                  <c:v>64</c:v>
                </c:pt>
                <c:pt idx="79">
                  <c:v>50</c:v>
                </c:pt>
                <c:pt idx="80">
                  <c:v>33</c:v>
                </c:pt>
                <c:pt idx="81">
                  <c:v>67</c:v>
                </c:pt>
                <c:pt idx="82">
                  <c:v>80</c:v>
                </c:pt>
                <c:pt idx="83">
                  <c:v>80</c:v>
                </c:pt>
                <c:pt idx="84">
                  <c:v>87</c:v>
                </c:pt>
                <c:pt idx="85">
                  <c:v>87</c:v>
                </c:pt>
                <c:pt idx="86">
                  <c:v>79</c:v>
                </c:pt>
                <c:pt idx="87">
                  <c:v>91</c:v>
                </c:pt>
                <c:pt idx="88">
                  <c:v>115</c:v>
                </c:pt>
                <c:pt idx="89">
                  <c:v>107</c:v>
                </c:pt>
                <c:pt idx="90">
                  <c:v>106</c:v>
                </c:pt>
                <c:pt idx="91">
                  <c:v>110</c:v>
                </c:pt>
                <c:pt idx="92">
                  <c:v>61</c:v>
                </c:pt>
                <c:pt idx="93">
                  <c:v>61</c:v>
                </c:pt>
                <c:pt idx="94">
                  <c:v>61</c:v>
                </c:pt>
                <c:pt idx="95">
                  <c:v>56</c:v>
                </c:pt>
                <c:pt idx="96">
                  <c:v>61</c:v>
                </c:pt>
                <c:pt idx="97">
                  <c:v>61</c:v>
                </c:pt>
                <c:pt idx="98">
                  <c:v>59</c:v>
                </c:pt>
                <c:pt idx="99">
                  <c:v>60</c:v>
                </c:pt>
                <c:pt idx="100">
                  <c:v>96</c:v>
                </c:pt>
                <c:pt idx="101">
                  <c:v>101</c:v>
                </c:pt>
                <c:pt idx="102">
                  <c:v>97</c:v>
                </c:pt>
                <c:pt idx="103">
                  <c:v>104</c:v>
                </c:pt>
                <c:pt idx="104">
                  <c:v>105</c:v>
                </c:pt>
                <c:pt idx="105">
                  <c:v>105</c:v>
                </c:pt>
                <c:pt idx="106">
                  <c:v>52</c:v>
                </c:pt>
                <c:pt idx="107">
                  <c:v>116</c:v>
                </c:pt>
                <c:pt idx="108">
                  <c:v>106</c:v>
                </c:pt>
                <c:pt idx="109">
                  <c:v>105</c:v>
                </c:pt>
                <c:pt idx="110">
                  <c:v>114</c:v>
                </c:pt>
                <c:pt idx="111">
                  <c:v>109</c:v>
                </c:pt>
                <c:pt idx="112">
                  <c:v>108</c:v>
                </c:pt>
                <c:pt idx="113">
                  <c:v>101</c:v>
                </c:pt>
                <c:pt idx="114">
                  <c:v>29</c:v>
                </c:pt>
                <c:pt idx="115">
                  <c:v>95</c:v>
                </c:pt>
                <c:pt idx="116">
                  <c:v>99</c:v>
                </c:pt>
                <c:pt idx="117">
                  <c:v>93</c:v>
                </c:pt>
                <c:pt idx="118">
                  <c:v>103</c:v>
                </c:pt>
                <c:pt idx="119">
                  <c:v>101</c:v>
                </c:pt>
                <c:pt idx="120">
                  <c:v>100</c:v>
                </c:pt>
                <c:pt idx="121">
                  <c:v>93</c:v>
                </c:pt>
                <c:pt idx="122">
                  <c:v>99</c:v>
                </c:pt>
                <c:pt idx="123">
                  <c:v>54</c:v>
                </c:pt>
                <c:pt idx="124">
                  <c:v>43</c:v>
                </c:pt>
                <c:pt idx="125">
                  <c:v>78</c:v>
                </c:pt>
                <c:pt idx="126">
                  <c:v>93</c:v>
                </c:pt>
                <c:pt idx="127">
                  <c:v>84</c:v>
                </c:pt>
                <c:pt idx="128">
                  <c:v>84</c:v>
                </c:pt>
                <c:pt idx="129">
                  <c:v>82</c:v>
                </c:pt>
                <c:pt idx="130">
                  <c:v>70</c:v>
                </c:pt>
                <c:pt idx="131">
                  <c:v>98</c:v>
                </c:pt>
                <c:pt idx="132">
                  <c:v>51</c:v>
                </c:pt>
                <c:pt idx="133">
                  <c:v>101</c:v>
                </c:pt>
                <c:pt idx="134">
                  <c:v>97</c:v>
                </c:pt>
                <c:pt idx="135">
                  <c:v>86</c:v>
                </c:pt>
                <c:pt idx="136">
                  <c:v>76</c:v>
                </c:pt>
                <c:pt idx="137">
                  <c:v>89</c:v>
                </c:pt>
                <c:pt idx="138">
                  <c:v>74</c:v>
                </c:pt>
                <c:pt idx="139">
                  <c:v>38</c:v>
                </c:pt>
                <c:pt idx="140">
                  <c:v>83</c:v>
                </c:pt>
                <c:pt idx="141">
                  <c:v>98</c:v>
                </c:pt>
                <c:pt idx="142">
                  <c:v>85</c:v>
                </c:pt>
                <c:pt idx="143">
                  <c:v>67</c:v>
                </c:pt>
                <c:pt idx="144">
                  <c:v>78</c:v>
                </c:pt>
                <c:pt idx="145">
                  <c:v>72</c:v>
                </c:pt>
                <c:pt idx="146">
                  <c:v>70</c:v>
                </c:pt>
                <c:pt idx="147">
                  <c:v>41</c:v>
                </c:pt>
                <c:pt idx="148">
                  <c:v>32</c:v>
                </c:pt>
                <c:pt idx="149">
                  <c:v>58</c:v>
                </c:pt>
                <c:pt idx="150">
                  <c:v>58</c:v>
                </c:pt>
                <c:pt idx="151">
                  <c:v>45</c:v>
                </c:pt>
                <c:pt idx="152">
                  <c:v>72</c:v>
                </c:pt>
                <c:pt idx="153">
                  <c:v>50</c:v>
                </c:pt>
                <c:pt idx="154">
                  <c:v>52</c:v>
                </c:pt>
                <c:pt idx="155">
                  <c:v>58</c:v>
                </c:pt>
                <c:pt idx="156">
                  <c:v>71</c:v>
                </c:pt>
                <c:pt idx="157">
                  <c:v>52</c:v>
                </c:pt>
                <c:pt idx="158">
                  <c:v>77</c:v>
                </c:pt>
                <c:pt idx="159">
                  <c:v>75</c:v>
                </c:pt>
                <c:pt idx="160">
                  <c:v>70</c:v>
                </c:pt>
                <c:pt idx="161">
                  <c:v>74</c:v>
                </c:pt>
                <c:pt idx="162">
                  <c:v>68</c:v>
                </c:pt>
                <c:pt idx="163">
                  <c:v>72</c:v>
                </c:pt>
                <c:pt idx="164">
                  <c:v>34</c:v>
                </c:pt>
                <c:pt idx="165">
                  <c:v>74</c:v>
                </c:pt>
                <c:pt idx="166">
                  <c:v>70</c:v>
                </c:pt>
                <c:pt idx="167">
                  <c:v>70</c:v>
                </c:pt>
                <c:pt idx="168">
                  <c:v>71</c:v>
                </c:pt>
                <c:pt idx="169">
                  <c:v>67</c:v>
                </c:pt>
                <c:pt idx="170">
                  <c:v>58</c:v>
                </c:pt>
                <c:pt idx="171">
                  <c:v>63</c:v>
                </c:pt>
                <c:pt idx="172">
                  <c:v>60</c:v>
                </c:pt>
                <c:pt idx="173">
                  <c:v>54</c:v>
                </c:pt>
                <c:pt idx="174">
                  <c:v>55</c:v>
                </c:pt>
                <c:pt idx="175">
                  <c:v>55</c:v>
                </c:pt>
                <c:pt idx="176">
                  <c:v>41</c:v>
                </c:pt>
                <c:pt idx="177">
                  <c:v>64</c:v>
                </c:pt>
                <c:pt idx="178">
                  <c:v>48</c:v>
                </c:pt>
                <c:pt idx="179">
                  <c:v>49</c:v>
                </c:pt>
                <c:pt idx="180">
                  <c:v>59</c:v>
                </c:pt>
                <c:pt idx="181">
                  <c:v>56</c:v>
                </c:pt>
                <c:pt idx="182">
                  <c:v>62</c:v>
                </c:pt>
                <c:pt idx="183">
                  <c:v>58</c:v>
                </c:pt>
                <c:pt idx="184">
                  <c:v>56</c:v>
                </c:pt>
                <c:pt idx="185">
                  <c:v>56</c:v>
                </c:pt>
                <c:pt idx="186">
                  <c:v>27</c:v>
                </c:pt>
                <c:pt idx="187">
                  <c:v>13</c:v>
                </c:pt>
                <c:pt idx="188">
                  <c:v>54</c:v>
                </c:pt>
                <c:pt idx="189">
                  <c:v>50</c:v>
                </c:pt>
                <c:pt idx="190">
                  <c:v>32</c:v>
                </c:pt>
                <c:pt idx="191">
                  <c:v>27</c:v>
                </c:pt>
                <c:pt idx="192">
                  <c:v>48</c:v>
                </c:pt>
                <c:pt idx="193">
                  <c:v>35</c:v>
                </c:pt>
                <c:pt idx="194">
                  <c:v>17</c:v>
                </c:pt>
                <c:pt idx="195">
                  <c:v>41</c:v>
                </c:pt>
                <c:pt idx="196">
                  <c:v>40</c:v>
                </c:pt>
                <c:pt idx="197">
                  <c:v>10</c:v>
                </c:pt>
                <c:pt idx="198">
                  <c:v>10</c:v>
                </c:pt>
                <c:pt idx="199">
                  <c:v>30</c:v>
                </c:pt>
                <c:pt idx="200">
                  <c:v>14</c:v>
                </c:pt>
                <c:pt idx="201">
                  <c:v>0</c:v>
                </c:pt>
                <c:pt idx="202">
                  <c:v>44</c:v>
                </c:pt>
                <c:pt idx="203">
                  <c:v>3</c:v>
                </c:pt>
                <c:pt idx="204">
                  <c:v>19</c:v>
                </c:pt>
                <c:pt idx="205">
                  <c:v>8</c:v>
                </c:pt>
                <c:pt idx="206">
                  <c:v>48</c:v>
                </c:pt>
                <c:pt idx="207">
                  <c:v>57</c:v>
                </c:pt>
                <c:pt idx="208">
                  <c:v>16</c:v>
                </c:pt>
                <c:pt idx="209">
                  <c:v>55</c:v>
                </c:pt>
                <c:pt idx="210">
                  <c:v>43</c:v>
                </c:pt>
                <c:pt idx="211">
                  <c:v>41</c:v>
                </c:pt>
                <c:pt idx="212">
                  <c:v>44</c:v>
                </c:pt>
                <c:pt idx="213">
                  <c:v>0</c:v>
                </c:pt>
                <c:pt idx="214">
                  <c:v>34</c:v>
                </c:pt>
                <c:pt idx="215">
                  <c:v>45</c:v>
                </c:pt>
                <c:pt idx="216">
                  <c:v>44</c:v>
                </c:pt>
                <c:pt idx="217">
                  <c:v>37</c:v>
                </c:pt>
                <c:pt idx="218">
                  <c:v>21</c:v>
                </c:pt>
                <c:pt idx="219">
                  <c:v>2</c:v>
                </c:pt>
                <c:pt idx="220">
                  <c:v>37</c:v>
                </c:pt>
                <c:pt idx="221">
                  <c:v>13</c:v>
                </c:pt>
                <c:pt idx="222">
                  <c:v>8</c:v>
                </c:pt>
                <c:pt idx="223">
                  <c:v>38</c:v>
                </c:pt>
                <c:pt idx="224">
                  <c:v>37</c:v>
                </c:pt>
                <c:pt idx="225">
                  <c:v>24</c:v>
                </c:pt>
                <c:pt idx="226">
                  <c:v>6</c:v>
                </c:pt>
                <c:pt idx="227">
                  <c:v>16</c:v>
                </c:pt>
                <c:pt idx="228">
                  <c:v>32</c:v>
                </c:pt>
                <c:pt idx="229">
                  <c:v>14</c:v>
                </c:pt>
                <c:pt idx="230">
                  <c:v>36</c:v>
                </c:pt>
                <c:pt idx="231">
                  <c:v>0</c:v>
                </c:pt>
                <c:pt idx="232">
                  <c:v>12</c:v>
                </c:pt>
                <c:pt idx="233">
                  <c:v>35</c:v>
                </c:pt>
                <c:pt idx="234">
                  <c:v>16</c:v>
                </c:pt>
                <c:pt idx="235">
                  <c:v>7</c:v>
                </c:pt>
                <c:pt idx="236">
                  <c:v>11</c:v>
                </c:pt>
                <c:pt idx="237">
                  <c:v>11</c:v>
                </c:pt>
                <c:pt idx="238">
                  <c:v>11</c:v>
                </c:pt>
                <c:pt idx="239">
                  <c:v>35</c:v>
                </c:pt>
                <c:pt idx="240">
                  <c:v>27</c:v>
                </c:pt>
                <c:pt idx="241">
                  <c:v>27</c:v>
                </c:pt>
                <c:pt idx="242">
                  <c:v>18</c:v>
                </c:pt>
                <c:pt idx="243">
                  <c:v>10</c:v>
                </c:pt>
                <c:pt idx="244">
                  <c:v>14</c:v>
                </c:pt>
                <c:pt idx="245">
                  <c:v>13</c:v>
                </c:pt>
                <c:pt idx="246">
                  <c:v>21</c:v>
                </c:pt>
                <c:pt idx="247">
                  <c:v>12</c:v>
                </c:pt>
                <c:pt idx="248">
                  <c:v>6</c:v>
                </c:pt>
                <c:pt idx="249">
                  <c:v>8</c:v>
                </c:pt>
                <c:pt idx="250">
                  <c:v>2</c:v>
                </c:pt>
                <c:pt idx="251">
                  <c:v>2</c:v>
                </c:pt>
                <c:pt idx="252">
                  <c:v>4</c:v>
                </c:pt>
                <c:pt idx="253">
                  <c:v>9</c:v>
                </c:pt>
                <c:pt idx="254">
                  <c:v>11</c:v>
                </c:pt>
                <c:pt idx="255">
                  <c:v>21</c:v>
                </c:pt>
                <c:pt idx="256">
                  <c:v>14</c:v>
                </c:pt>
                <c:pt idx="257">
                  <c:v>12</c:v>
                </c:pt>
                <c:pt idx="258">
                  <c:v>7</c:v>
                </c:pt>
                <c:pt idx="259">
                  <c:v>22</c:v>
                </c:pt>
                <c:pt idx="260">
                  <c:v>12</c:v>
                </c:pt>
                <c:pt idx="261">
                  <c:v>22</c:v>
                </c:pt>
                <c:pt idx="262">
                  <c:v>11</c:v>
                </c:pt>
                <c:pt idx="263">
                  <c:v>24</c:v>
                </c:pt>
                <c:pt idx="264">
                  <c:v>20</c:v>
                </c:pt>
                <c:pt idx="265">
                  <c:v>10</c:v>
                </c:pt>
                <c:pt idx="266">
                  <c:v>10</c:v>
                </c:pt>
                <c:pt idx="267">
                  <c:v>12</c:v>
                </c:pt>
                <c:pt idx="268">
                  <c:v>15</c:v>
                </c:pt>
                <c:pt idx="269">
                  <c:v>17</c:v>
                </c:pt>
                <c:pt idx="270">
                  <c:v>13</c:v>
                </c:pt>
                <c:pt idx="271">
                  <c:v>16</c:v>
                </c:pt>
                <c:pt idx="272">
                  <c:v>15</c:v>
                </c:pt>
                <c:pt idx="273">
                  <c:v>14</c:v>
                </c:pt>
                <c:pt idx="274">
                  <c:v>15</c:v>
                </c:pt>
                <c:pt idx="275">
                  <c:v>44</c:v>
                </c:pt>
                <c:pt idx="276">
                  <c:v>6</c:v>
                </c:pt>
                <c:pt idx="277">
                  <c:v>58</c:v>
                </c:pt>
                <c:pt idx="278">
                  <c:v>60</c:v>
                </c:pt>
                <c:pt idx="279">
                  <c:v>14</c:v>
                </c:pt>
                <c:pt idx="280">
                  <c:v>50</c:v>
                </c:pt>
                <c:pt idx="281">
                  <c:v>42</c:v>
                </c:pt>
                <c:pt idx="282">
                  <c:v>53</c:v>
                </c:pt>
                <c:pt idx="283">
                  <c:v>40</c:v>
                </c:pt>
                <c:pt idx="284">
                  <c:v>35</c:v>
                </c:pt>
                <c:pt idx="285">
                  <c:v>64</c:v>
                </c:pt>
                <c:pt idx="286">
                  <c:v>18</c:v>
                </c:pt>
                <c:pt idx="287">
                  <c:v>72</c:v>
                </c:pt>
                <c:pt idx="288">
                  <c:v>65</c:v>
                </c:pt>
                <c:pt idx="289">
                  <c:v>29</c:v>
                </c:pt>
                <c:pt idx="290">
                  <c:v>19</c:v>
                </c:pt>
                <c:pt idx="291">
                  <c:v>54</c:v>
                </c:pt>
                <c:pt idx="292">
                  <c:v>27</c:v>
                </c:pt>
                <c:pt idx="293">
                  <c:v>10</c:v>
                </c:pt>
                <c:pt idx="294">
                  <c:v>23</c:v>
                </c:pt>
                <c:pt idx="295">
                  <c:v>17</c:v>
                </c:pt>
                <c:pt idx="296">
                  <c:v>20</c:v>
                </c:pt>
                <c:pt idx="297">
                  <c:v>76</c:v>
                </c:pt>
                <c:pt idx="298">
                  <c:v>63</c:v>
                </c:pt>
                <c:pt idx="299">
                  <c:v>62</c:v>
                </c:pt>
                <c:pt idx="300">
                  <c:v>79</c:v>
                </c:pt>
                <c:pt idx="301">
                  <c:v>70</c:v>
                </c:pt>
                <c:pt idx="302">
                  <c:v>71</c:v>
                </c:pt>
                <c:pt idx="303">
                  <c:v>85</c:v>
                </c:pt>
                <c:pt idx="304">
                  <c:v>87</c:v>
                </c:pt>
                <c:pt idx="305">
                  <c:v>53</c:v>
                </c:pt>
                <c:pt idx="306">
                  <c:v>40</c:v>
                </c:pt>
                <c:pt idx="307">
                  <c:v>32</c:v>
                </c:pt>
                <c:pt idx="308">
                  <c:v>64</c:v>
                </c:pt>
                <c:pt idx="309">
                  <c:v>43</c:v>
                </c:pt>
                <c:pt idx="310">
                  <c:v>81</c:v>
                </c:pt>
                <c:pt idx="311">
                  <c:v>41</c:v>
                </c:pt>
                <c:pt idx="312">
                  <c:v>67</c:v>
                </c:pt>
                <c:pt idx="313">
                  <c:v>105</c:v>
                </c:pt>
                <c:pt idx="314">
                  <c:v>99</c:v>
                </c:pt>
                <c:pt idx="315">
                  <c:v>89</c:v>
                </c:pt>
                <c:pt idx="316">
                  <c:v>24</c:v>
                </c:pt>
                <c:pt idx="317">
                  <c:v>75</c:v>
                </c:pt>
                <c:pt idx="318">
                  <c:v>93</c:v>
                </c:pt>
                <c:pt idx="319">
                  <c:v>91</c:v>
                </c:pt>
                <c:pt idx="320">
                  <c:v>93</c:v>
                </c:pt>
                <c:pt idx="321">
                  <c:v>28</c:v>
                </c:pt>
                <c:pt idx="322">
                  <c:v>57</c:v>
                </c:pt>
                <c:pt idx="323">
                  <c:v>42</c:v>
                </c:pt>
                <c:pt idx="324">
                  <c:v>62</c:v>
                </c:pt>
                <c:pt idx="325">
                  <c:v>25</c:v>
                </c:pt>
                <c:pt idx="326">
                  <c:v>44</c:v>
                </c:pt>
                <c:pt idx="327">
                  <c:v>69</c:v>
                </c:pt>
                <c:pt idx="328">
                  <c:v>95</c:v>
                </c:pt>
                <c:pt idx="329">
                  <c:v>34</c:v>
                </c:pt>
                <c:pt idx="330">
                  <c:v>32</c:v>
                </c:pt>
                <c:pt idx="331">
                  <c:v>105</c:v>
                </c:pt>
                <c:pt idx="332">
                  <c:v>124</c:v>
                </c:pt>
                <c:pt idx="333">
                  <c:v>116</c:v>
                </c:pt>
                <c:pt idx="334">
                  <c:v>114</c:v>
                </c:pt>
                <c:pt idx="335">
                  <c:v>122</c:v>
                </c:pt>
                <c:pt idx="336">
                  <c:v>64</c:v>
                </c:pt>
                <c:pt idx="337">
                  <c:v>29</c:v>
                </c:pt>
                <c:pt idx="338">
                  <c:v>81</c:v>
                </c:pt>
                <c:pt idx="339">
                  <c:v>138</c:v>
                </c:pt>
                <c:pt idx="340">
                  <c:v>70</c:v>
                </c:pt>
                <c:pt idx="341">
                  <c:v>68</c:v>
                </c:pt>
                <c:pt idx="342">
                  <c:v>84</c:v>
                </c:pt>
                <c:pt idx="343">
                  <c:v>128</c:v>
                </c:pt>
                <c:pt idx="344">
                  <c:v>94</c:v>
                </c:pt>
                <c:pt idx="345">
                  <c:v>43</c:v>
                </c:pt>
                <c:pt idx="346">
                  <c:v>40</c:v>
                </c:pt>
                <c:pt idx="347">
                  <c:v>99</c:v>
                </c:pt>
                <c:pt idx="348">
                  <c:v>55</c:v>
                </c:pt>
                <c:pt idx="349">
                  <c:v>94</c:v>
                </c:pt>
                <c:pt idx="350">
                  <c:v>75</c:v>
                </c:pt>
                <c:pt idx="351">
                  <c:v>123</c:v>
                </c:pt>
                <c:pt idx="352">
                  <c:v>98</c:v>
                </c:pt>
                <c:pt idx="353">
                  <c:v>119</c:v>
                </c:pt>
                <c:pt idx="354">
                  <c:v>18</c:v>
                </c:pt>
                <c:pt idx="355">
                  <c:v>55</c:v>
                </c:pt>
                <c:pt idx="356">
                  <c:v>44</c:v>
                </c:pt>
                <c:pt idx="357">
                  <c:v>38</c:v>
                </c:pt>
                <c:pt idx="358">
                  <c:v>20</c:v>
                </c:pt>
                <c:pt idx="359">
                  <c:v>125</c:v>
                </c:pt>
                <c:pt idx="360">
                  <c:v>118</c:v>
                </c:pt>
                <c:pt idx="361">
                  <c:v>120</c:v>
                </c:pt>
                <c:pt idx="362">
                  <c:v>136</c:v>
                </c:pt>
                <c:pt idx="363">
                  <c:v>93</c:v>
                </c:pt>
                <c:pt idx="364">
                  <c:v>78</c:v>
                </c:pt>
              </c:numCache>
            </c:numRef>
          </c:val>
          <c:smooth val="0"/>
          <c:extLst xmlns:c16r2="http://schemas.microsoft.com/office/drawing/2015/06/chart">
            <c:ext xmlns:c16="http://schemas.microsoft.com/office/drawing/2014/chart" uri="{C3380CC4-5D6E-409C-BE32-E72D297353CC}">
              <c16:uniqueId val="{00000001-B31D-4A68-908C-2782E7286C90}"/>
            </c:ext>
          </c:extLst>
        </c:ser>
        <c:ser>
          <c:idx val="4"/>
          <c:order val="2"/>
          <c:tx>
            <c:strRef>
              <c:f>'Daily Charts'!$J$2</c:f>
              <c:strCache>
                <c:ptCount val="1"/>
                <c:pt idx="0">
                  <c:v>Hydro</c:v>
                </c:pt>
              </c:strCache>
            </c:strRef>
          </c:tx>
          <c:spPr>
            <a:ln w="28575" cap="rnd">
              <a:solidFill>
                <a:srgbClr val="73C5E9"/>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907</c:v>
                </c:pt>
                <c:pt idx="1">
                  <c:v>1760</c:v>
                </c:pt>
                <c:pt idx="2">
                  <c:v>1822</c:v>
                </c:pt>
                <c:pt idx="3">
                  <c:v>1849</c:v>
                </c:pt>
                <c:pt idx="4">
                  <c:v>1837</c:v>
                </c:pt>
                <c:pt idx="5">
                  <c:v>1699</c:v>
                </c:pt>
                <c:pt idx="6">
                  <c:v>1426</c:v>
                </c:pt>
                <c:pt idx="7">
                  <c:v>1948</c:v>
                </c:pt>
                <c:pt idx="8">
                  <c:v>1870</c:v>
                </c:pt>
                <c:pt idx="9">
                  <c:v>1748</c:v>
                </c:pt>
                <c:pt idx="10">
                  <c:v>1649</c:v>
                </c:pt>
                <c:pt idx="11">
                  <c:v>1273</c:v>
                </c:pt>
                <c:pt idx="12">
                  <c:v>1344</c:v>
                </c:pt>
                <c:pt idx="13">
                  <c:v>1387</c:v>
                </c:pt>
                <c:pt idx="14">
                  <c:v>1506</c:v>
                </c:pt>
                <c:pt idx="15">
                  <c:v>1813</c:v>
                </c:pt>
                <c:pt idx="16">
                  <c:v>2116</c:v>
                </c:pt>
                <c:pt idx="17">
                  <c:v>2146</c:v>
                </c:pt>
                <c:pt idx="18">
                  <c:v>2436</c:v>
                </c:pt>
                <c:pt idx="19">
                  <c:v>2567</c:v>
                </c:pt>
                <c:pt idx="20">
                  <c:v>2318</c:v>
                </c:pt>
                <c:pt idx="21">
                  <c:v>2072</c:v>
                </c:pt>
                <c:pt idx="22">
                  <c:v>1983</c:v>
                </c:pt>
                <c:pt idx="23">
                  <c:v>1674</c:v>
                </c:pt>
                <c:pt idx="24">
                  <c:v>1843</c:v>
                </c:pt>
                <c:pt idx="25">
                  <c:v>1788</c:v>
                </c:pt>
                <c:pt idx="26">
                  <c:v>1969</c:v>
                </c:pt>
                <c:pt idx="27">
                  <c:v>1994</c:v>
                </c:pt>
                <c:pt idx="28">
                  <c:v>2561</c:v>
                </c:pt>
                <c:pt idx="29">
                  <c:v>3091</c:v>
                </c:pt>
                <c:pt idx="30">
                  <c:v>3796</c:v>
                </c:pt>
                <c:pt idx="31">
                  <c:v>3529</c:v>
                </c:pt>
                <c:pt idx="32">
                  <c:v>3499</c:v>
                </c:pt>
                <c:pt idx="33">
                  <c:v>3597</c:v>
                </c:pt>
                <c:pt idx="34">
                  <c:v>3463</c:v>
                </c:pt>
                <c:pt idx="35">
                  <c:v>3404</c:v>
                </c:pt>
                <c:pt idx="36">
                  <c:v>3341</c:v>
                </c:pt>
                <c:pt idx="37">
                  <c:v>3608</c:v>
                </c:pt>
                <c:pt idx="38">
                  <c:v>3772</c:v>
                </c:pt>
                <c:pt idx="39">
                  <c:v>4584</c:v>
                </c:pt>
                <c:pt idx="40">
                  <c:v>3909</c:v>
                </c:pt>
                <c:pt idx="41">
                  <c:v>3673</c:v>
                </c:pt>
                <c:pt idx="42">
                  <c:v>3437</c:v>
                </c:pt>
                <c:pt idx="43">
                  <c:v>3732</c:v>
                </c:pt>
                <c:pt idx="44">
                  <c:v>4500</c:v>
                </c:pt>
                <c:pt idx="45">
                  <c:v>4691</c:v>
                </c:pt>
                <c:pt idx="46">
                  <c:v>5002</c:v>
                </c:pt>
                <c:pt idx="47">
                  <c:v>5277</c:v>
                </c:pt>
                <c:pt idx="48">
                  <c:v>5906</c:v>
                </c:pt>
                <c:pt idx="49">
                  <c:v>5767</c:v>
                </c:pt>
                <c:pt idx="50">
                  <c:v>5098</c:v>
                </c:pt>
                <c:pt idx="51">
                  <c:v>5259</c:v>
                </c:pt>
                <c:pt idx="52">
                  <c:v>5392</c:v>
                </c:pt>
                <c:pt idx="53">
                  <c:v>5626</c:v>
                </c:pt>
                <c:pt idx="54">
                  <c:v>5202</c:v>
                </c:pt>
                <c:pt idx="55">
                  <c:v>4924</c:v>
                </c:pt>
                <c:pt idx="56">
                  <c:v>4861</c:v>
                </c:pt>
                <c:pt idx="57">
                  <c:v>3371</c:v>
                </c:pt>
                <c:pt idx="58">
                  <c:v>3870</c:v>
                </c:pt>
                <c:pt idx="59">
                  <c:v>4434</c:v>
                </c:pt>
                <c:pt idx="60">
                  <c:v>4487</c:v>
                </c:pt>
                <c:pt idx="61">
                  <c:v>4401</c:v>
                </c:pt>
                <c:pt idx="62">
                  <c:v>3739</c:v>
                </c:pt>
                <c:pt idx="63">
                  <c:v>3843</c:v>
                </c:pt>
                <c:pt idx="64">
                  <c:v>4141</c:v>
                </c:pt>
                <c:pt idx="65">
                  <c:v>4645</c:v>
                </c:pt>
                <c:pt idx="66">
                  <c:v>4662</c:v>
                </c:pt>
                <c:pt idx="67">
                  <c:v>4218</c:v>
                </c:pt>
                <c:pt idx="68">
                  <c:v>4351</c:v>
                </c:pt>
                <c:pt idx="69">
                  <c:v>4725</c:v>
                </c:pt>
                <c:pt idx="70">
                  <c:v>4748</c:v>
                </c:pt>
                <c:pt idx="71">
                  <c:v>4782</c:v>
                </c:pt>
                <c:pt idx="72">
                  <c:v>4207</c:v>
                </c:pt>
                <c:pt idx="73">
                  <c:v>3786</c:v>
                </c:pt>
                <c:pt idx="74">
                  <c:v>3922</c:v>
                </c:pt>
                <c:pt idx="75">
                  <c:v>4468</c:v>
                </c:pt>
                <c:pt idx="76">
                  <c:v>4607</c:v>
                </c:pt>
                <c:pt idx="77">
                  <c:v>4276</c:v>
                </c:pt>
                <c:pt idx="78">
                  <c:v>4579</c:v>
                </c:pt>
                <c:pt idx="79">
                  <c:v>4527</c:v>
                </c:pt>
                <c:pt idx="80">
                  <c:v>4319</c:v>
                </c:pt>
                <c:pt idx="81">
                  <c:v>4084</c:v>
                </c:pt>
                <c:pt idx="82">
                  <c:v>3738</c:v>
                </c:pt>
                <c:pt idx="83">
                  <c:v>3813</c:v>
                </c:pt>
                <c:pt idx="84">
                  <c:v>3176</c:v>
                </c:pt>
                <c:pt idx="85">
                  <c:v>3556</c:v>
                </c:pt>
                <c:pt idx="86">
                  <c:v>3809</c:v>
                </c:pt>
                <c:pt idx="87">
                  <c:v>3441</c:v>
                </c:pt>
                <c:pt idx="88">
                  <c:v>3598</c:v>
                </c:pt>
                <c:pt idx="89">
                  <c:v>3556</c:v>
                </c:pt>
                <c:pt idx="90">
                  <c:v>2434</c:v>
                </c:pt>
                <c:pt idx="91">
                  <c:v>2261</c:v>
                </c:pt>
                <c:pt idx="92">
                  <c:v>3023</c:v>
                </c:pt>
                <c:pt idx="93">
                  <c:v>3504</c:v>
                </c:pt>
                <c:pt idx="94">
                  <c:v>3478</c:v>
                </c:pt>
                <c:pt idx="95">
                  <c:v>3432</c:v>
                </c:pt>
                <c:pt idx="96">
                  <c:v>3380</c:v>
                </c:pt>
                <c:pt idx="97">
                  <c:v>3307</c:v>
                </c:pt>
                <c:pt idx="98">
                  <c:v>3288</c:v>
                </c:pt>
                <c:pt idx="99">
                  <c:v>3312</c:v>
                </c:pt>
                <c:pt idx="100">
                  <c:v>3323</c:v>
                </c:pt>
                <c:pt idx="101">
                  <c:v>3535</c:v>
                </c:pt>
                <c:pt idx="102">
                  <c:v>3697</c:v>
                </c:pt>
                <c:pt idx="103">
                  <c:v>3531</c:v>
                </c:pt>
                <c:pt idx="104">
                  <c:v>3166</c:v>
                </c:pt>
                <c:pt idx="105">
                  <c:v>3073</c:v>
                </c:pt>
                <c:pt idx="106">
                  <c:v>3011</c:v>
                </c:pt>
                <c:pt idx="107">
                  <c:v>2916</c:v>
                </c:pt>
                <c:pt idx="108">
                  <c:v>2498</c:v>
                </c:pt>
                <c:pt idx="109">
                  <c:v>2150</c:v>
                </c:pt>
                <c:pt idx="110">
                  <c:v>2163</c:v>
                </c:pt>
                <c:pt idx="111">
                  <c:v>1818</c:v>
                </c:pt>
                <c:pt idx="112">
                  <c:v>2702</c:v>
                </c:pt>
                <c:pt idx="113">
                  <c:v>2633</c:v>
                </c:pt>
                <c:pt idx="114">
                  <c:v>2026</c:v>
                </c:pt>
                <c:pt idx="115">
                  <c:v>1814</c:v>
                </c:pt>
                <c:pt idx="116">
                  <c:v>2395</c:v>
                </c:pt>
                <c:pt idx="117">
                  <c:v>1530</c:v>
                </c:pt>
                <c:pt idx="118">
                  <c:v>1260</c:v>
                </c:pt>
                <c:pt idx="119">
                  <c:v>1174</c:v>
                </c:pt>
                <c:pt idx="120">
                  <c:v>1281</c:v>
                </c:pt>
                <c:pt idx="121">
                  <c:v>1228</c:v>
                </c:pt>
                <c:pt idx="122">
                  <c:v>1862</c:v>
                </c:pt>
                <c:pt idx="123">
                  <c:v>2419</c:v>
                </c:pt>
                <c:pt idx="124">
                  <c:v>2429</c:v>
                </c:pt>
                <c:pt idx="125">
                  <c:v>1454</c:v>
                </c:pt>
                <c:pt idx="126">
                  <c:v>1335</c:v>
                </c:pt>
                <c:pt idx="127">
                  <c:v>1973</c:v>
                </c:pt>
                <c:pt idx="128">
                  <c:v>1356</c:v>
                </c:pt>
                <c:pt idx="129">
                  <c:v>1716</c:v>
                </c:pt>
                <c:pt idx="130">
                  <c:v>1864</c:v>
                </c:pt>
                <c:pt idx="131">
                  <c:v>1259</c:v>
                </c:pt>
                <c:pt idx="132">
                  <c:v>865</c:v>
                </c:pt>
                <c:pt idx="133">
                  <c:v>940</c:v>
                </c:pt>
                <c:pt idx="134">
                  <c:v>1031</c:v>
                </c:pt>
                <c:pt idx="135">
                  <c:v>1056</c:v>
                </c:pt>
                <c:pt idx="136">
                  <c:v>1143</c:v>
                </c:pt>
                <c:pt idx="137">
                  <c:v>1587</c:v>
                </c:pt>
                <c:pt idx="138">
                  <c:v>1678</c:v>
                </c:pt>
                <c:pt idx="139">
                  <c:v>1383</c:v>
                </c:pt>
                <c:pt idx="140">
                  <c:v>929</c:v>
                </c:pt>
                <c:pt idx="141">
                  <c:v>1169</c:v>
                </c:pt>
                <c:pt idx="142">
                  <c:v>1319</c:v>
                </c:pt>
                <c:pt idx="143">
                  <c:v>1064</c:v>
                </c:pt>
                <c:pt idx="144">
                  <c:v>1342</c:v>
                </c:pt>
                <c:pt idx="145">
                  <c:v>1119</c:v>
                </c:pt>
                <c:pt idx="146">
                  <c:v>1445</c:v>
                </c:pt>
                <c:pt idx="147">
                  <c:v>1517</c:v>
                </c:pt>
                <c:pt idx="148">
                  <c:v>1566</c:v>
                </c:pt>
                <c:pt idx="149">
                  <c:v>1501</c:v>
                </c:pt>
                <c:pt idx="150">
                  <c:v>1595</c:v>
                </c:pt>
                <c:pt idx="151">
                  <c:v>1538</c:v>
                </c:pt>
                <c:pt idx="152">
                  <c:v>1260</c:v>
                </c:pt>
                <c:pt idx="153">
                  <c:v>1274</c:v>
                </c:pt>
                <c:pt idx="154">
                  <c:v>1570</c:v>
                </c:pt>
                <c:pt idx="155">
                  <c:v>1744</c:v>
                </c:pt>
                <c:pt idx="156">
                  <c:v>1492</c:v>
                </c:pt>
                <c:pt idx="157">
                  <c:v>1278</c:v>
                </c:pt>
                <c:pt idx="158">
                  <c:v>917</c:v>
                </c:pt>
                <c:pt idx="159">
                  <c:v>944</c:v>
                </c:pt>
                <c:pt idx="160">
                  <c:v>1138</c:v>
                </c:pt>
                <c:pt idx="161">
                  <c:v>997</c:v>
                </c:pt>
                <c:pt idx="162">
                  <c:v>887</c:v>
                </c:pt>
                <c:pt idx="163">
                  <c:v>1092</c:v>
                </c:pt>
                <c:pt idx="164">
                  <c:v>1059</c:v>
                </c:pt>
                <c:pt idx="165">
                  <c:v>811</c:v>
                </c:pt>
                <c:pt idx="166">
                  <c:v>767</c:v>
                </c:pt>
                <c:pt idx="167">
                  <c:v>1009</c:v>
                </c:pt>
                <c:pt idx="168">
                  <c:v>1046</c:v>
                </c:pt>
                <c:pt idx="169">
                  <c:v>1254</c:v>
                </c:pt>
                <c:pt idx="170">
                  <c:v>1365</c:v>
                </c:pt>
                <c:pt idx="171">
                  <c:v>1718</c:v>
                </c:pt>
                <c:pt idx="172">
                  <c:v>1708</c:v>
                </c:pt>
                <c:pt idx="173">
                  <c:v>1723</c:v>
                </c:pt>
                <c:pt idx="174">
                  <c:v>1710</c:v>
                </c:pt>
                <c:pt idx="175">
                  <c:v>1701</c:v>
                </c:pt>
                <c:pt idx="176">
                  <c:v>1609</c:v>
                </c:pt>
                <c:pt idx="177">
                  <c:v>1683</c:v>
                </c:pt>
                <c:pt idx="178">
                  <c:v>1696</c:v>
                </c:pt>
                <c:pt idx="179">
                  <c:v>1697</c:v>
                </c:pt>
                <c:pt idx="180">
                  <c:v>1641</c:v>
                </c:pt>
                <c:pt idx="181">
                  <c:v>1641</c:v>
                </c:pt>
                <c:pt idx="182">
                  <c:v>1465</c:v>
                </c:pt>
                <c:pt idx="183">
                  <c:v>1948</c:v>
                </c:pt>
                <c:pt idx="184">
                  <c:v>1681</c:v>
                </c:pt>
                <c:pt idx="185">
                  <c:v>1682</c:v>
                </c:pt>
                <c:pt idx="186">
                  <c:v>1781</c:v>
                </c:pt>
                <c:pt idx="187">
                  <c:v>1305</c:v>
                </c:pt>
                <c:pt idx="188">
                  <c:v>1954</c:v>
                </c:pt>
                <c:pt idx="189">
                  <c:v>1517</c:v>
                </c:pt>
                <c:pt idx="190">
                  <c:v>1662</c:v>
                </c:pt>
                <c:pt idx="191">
                  <c:v>1640</c:v>
                </c:pt>
                <c:pt idx="192">
                  <c:v>1847</c:v>
                </c:pt>
                <c:pt idx="193">
                  <c:v>1560</c:v>
                </c:pt>
                <c:pt idx="194">
                  <c:v>1680</c:v>
                </c:pt>
                <c:pt idx="195">
                  <c:v>1460</c:v>
                </c:pt>
                <c:pt idx="196">
                  <c:v>1385</c:v>
                </c:pt>
                <c:pt idx="197">
                  <c:v>1837</c:v>
                </c:pt>
                <c:pt idx="198">
                  <c:v>1917</c:v>
                </c:pt>
                <c:pt idx="199">
                  <c:v>2369</c:v>
                </c:pt>
                <c:pt idx="200">
                  <c:v>3043</c:v>
                </c:pt>
                <c:pt idx="201">
                  <c:v>3402</c:v>
                </c:pt>
                <c:pt idx="202">
                  <c:v>1341</c:v>
                </c:pt>
                <c:pt idx="203">
                  <c:v>1402</c:v>
                </c:pt>
                <c:pt idx="204">
                  <c:v>1646</c:v>
                </c:pt>
                <c:pt idx="205">
                  <c:v>2293</c:v>
                </c:pt>
                <c:pt idx="206">
                  <c:v>2898</c:v>
                </c:pt>
                <c:pt idx="207">
                  <c:v>2992</c:v>
                </c:pt>
                <c:pt idx="208">
                  <c:v>2435</c:v>
                </c:pt>
                <c:pt idx="209">
                  <c:v>2452</c:v>
                </c:pt>
                <c:pt idx="210">
                  <c:v>2578</c:v>
                </c:pt>
                <c:pt idx="211">
                  <c:v>3001</c:v>
                </c:pt>
                <c:pt idx="212">
                  <c:v>1879</c:v>
                </c:pt>
                <c:pt idx="213">
                  <c:v>2233</c:v>
                </c:pt>
                <c:pt idx="214">
                  <c:v>1699</c:v>
                </c:pt>
                <c:pt idx="215">
                  <c:v>2164</c:v>
                </c:pt>
                <c:pt idx="216">
                  <c:v>1451</c:v>
                </c:pt>
                <c:pt idx="217">
                  <c:v>1241</c:v>
                </c:pt>
                <c:pt idx="218">
                  <c:v>1984</c:v>
                </c:pt>
                <c:pt idx="219">
                  <c:v>1874</c:v>
                </c:pt>
                <c:pt idx="220">
                  <c:v>2182</c:v>
                </c:pt>
                <c:pt idx="221">
                  <c:v>2446</c:v>
                </c:pt>
                <c:pt idx="222">
                  <c:v>2562</c:v>
                </c:pt>
                <c:pt idx="223">
                  <c:v>1388</c:v>
                </c:pt>
                <c:pt idx="224">
                  <c:v>2116</c:v>
                </c:pt>
                <c:pt idx="225">
                  <c:v>3283</c:v>
                </c:pt>
                <c:pt idx="226">
                  <c:v>2152</c:v>
                </c:pt>
                <c:pt idx="227">
                  <c:v>1716</c:v>
                </c:pt>
                <c:pt idx="228">
                  <c:v>1863</c:v>
                </c:pt>
                <c:pt idx="229">
                  <c:v>2011</c:v>
                </c:pt>
                <c:pt idx="230">
                  <c:v>1563</c:v>
                </c:pt>
                <c:pt idx="231">
                  <c:v>1344</c:v>
                </c:pt>
                <c:pt idx="232">
                  <c:v>1441</c:v>
                </c:pt>
                <c:pt idx="233">
                  <c:v>1092</c:v>
                </c:pt>
                <c:pt idx="234">
                  <c:v>1381</c:v>
                </c:pt>
                <c:pt idx="235">
                  <c:v>1483</c:v>
                </c:pt>
                <c:pt idx="236">
                  <c:v>1354</c:v>
                </c:pt>
                <c:pt idx="237">
                  <c:v>1177</c:v>
                </c:pt>
                <c:pt idx="238">
                  <c:v>1140</c:v>
                </c:pt>
                <c:pt idx="239">
                  <c:v>1413</c:v>
                </c:pt>
                <c:pt idx="240">
                  <c:v>1340</c:v>
                </c:pt>
                <c:pt idx="241">
                  <c:v>1577</c:v>
                </c:pt>
                <c:pt idx="242">
                  <c:v>918</c:v>
                </c:pt>
                <c:pt idx="243">
                  <c:v>849</c:v>
                </c:pt>
                <c:pt idx="244">
                  <c:v>870</c:v>
                </c:pt>
                <c:pt idx="245">
                  <c:v>990</c:v>
                </c:pt>
                <c:pt idx="246">
                  <c:v>1549</c:v>
                </c:pt>
                <c:pt idx="247">
                  <c:v>1123</c:v>
                </c:pt>
                <c:pt idx="248">
                  <c:v>1143</c:v>
                </c:pt>
                <c:pt idx="249">
                  <c:v>1598</c:v>
                </c:pt>
                <c:pt idx="250">
                  <c:v>1583</c:v>
                </c:pt>
                <c:pt idx="251">
                  <c:v>1082</c:v>
                </c:pt>
                <c:pt idx="252">
                  <c:v>1513</c:v>
                </c:pt>
                <c:pt idx="253">
                  <c:v>2700</c:v>
                </c:pt>
                <c:pt idx="254">
                  <c:v>3014</c:v>
                </c:pt>
                <c:pt idx="255">
                  <c:v>3817</c:v>
                </c:pt>
                <c:pt idx="256">
                  <c:v>4433</c:v>
                </c:pt>
                <c:pt idx="257">
                  <c:v>5217</c:v>
                </c:pt>
                <c:pt idx="258">
                  <c:v>5339</c:v>
                </c:pt>
                <c:pt idx="259">
                  <c:v>3947</c:v>
                </c:pt>
                <c:pt idx="260">
                  <c:v>5271</c:v>
                </c:pt>
                <c:pt idx="261">
                  <c:v>5206</c:v>
                </c:pt>
                <c:pt idx="262">
                  <c:v>5163</c:v>
                </c:pt>
                <c:pt idx="263">
                  <c:v>4232</c:v>
                </c:pt>
                <c:pt idx="264">
                  <c:v>4131</c:v>
                </c:pt>
                <c:pt idx="265">
                  <c:v>2952</c:v>
                </c:pt>
                <c:pt idx="266">
                  <c:v>2763</c:v>
                </c:pt>
                <c:pt idx="267">
                  <c:v>3772</c:v>
                </c:pt>
                <c:pt idx="268">
                  <c:v>3533</c:v>
                </c:pt>
                <c:pt idx="269">
                  <c:v>4057</c:v>
                </c:pt>
                <c:pt idx="270">
                  <c:v>4023</c:v>
                </c:pt>
                <c:pt idx="271">
                  <c:v>4393</c:v>
                </c:pt>
                <c:pt idx="272">
                  <c:v>5089</c:v>
                </c:pt>
                <c:pt idx="273">
                  <c:v>4808</c:v>
                </c:pt>
                <c:pt idx="274">
                  <c:v>3736</c:v>
                </c:pt>
                <c:pt idx="275">
                  <c:v>3452</c:v>
                </c:pt>
                <c:pt idx="276">
                  <c:v>4216</c:v>
                </c:pt>
                <c:pt idx="277">
                  <c:v>2537</c:v>
                </c:pt>
                <c:pt idx="278">
                  <c:v>3138</c:v>
                </c:pt>
                <c:pt idx="279">
                  <c:v>2883</c:v>
                </c:pt>
                <c:pt idx="280">
                  <c:v>1953</c:v>
                </c:pt>
                <c:pt idx="281">
                  <c:v>1804</c:v>
                </c:pt>
                <c:pt idx="282">
                  <c:v>2057</c:v>
                </c:pt>
                <c:pt idx="283">
                  <c:v>1797</c:v>
                </c:pt>
                <c:pt idx="284">
                  <c:v>1538</c:v>
                </c:pt>
                <c:pt idx="285">
                  <c:v>1152</c:v>
                </c:pt>
                <c:pt idx="286">
                  <c:v>1179</c:v>
                </c:pt>
                <c:pt idx="287">
                  <c:v>1319</c:v>
                </c:pt>
                <c:pt idx="288">
                  <c:v>2246</c:v>
                </c:pt>
                <c:pt idx="289">
                  <c:v>1740</c:v>
                </c:pt>
                <c:pt idx="290">
                  <c:v>1725</c:v>
                </c:pt>
                <c:pt idx="291">
                  <c:v>1616</c:v>
                </c:pt>
                <c:pt idx="292">
                  <c:v>1537</c:v>
                </c:pt>
                <c:pt idx="293">
                  <c:v>1283</c:v>
                </c:pt>
                <c:pt idx="294">
                  <c:v>1741</c:v>
                </c:pt>
                <c:pt idx="295">
                  <c:v>1715</c:v>
                </c:pt>
                <c:pt idx="296">
                  <c:v>1890</c:v>
                </c:pt>
                <c:pt idx="297">
                  <c:v>2230</c:v>
                </c:pt>
                <c:pt idx="298">
                  <c:v>1913</c:v>
                </c:pt>
                <c:pt idx="299">
                  <c:v>1776</c:v>
                </c:pt>
                <c:pt idx="300">
                  <c:v>2035</c:v>
                </c:pt>
                <c:pt idx="301">
                  <c:v>2052</c:v>
                </c:pt>
                <c:pt idx="302">
                  <c:v>1544</c:v>
                </c:pt>
                <c:pt idx="303">
                  <c:v>2103</c:v>
                </c:pt>
                <c:pt idx="304">
                  <c:v>1948</c:v>
                </c:pt>
                <c:pt idx="305">
                  <c:v>2166</c:v>
                </c:pt>
                <c:pt idx="306">
                  <c:v>1549</c:v>
                </c:pt>
                <c:pt idx="307">
                  <c:v>1831</c:v>
                </c:pt>
                <c:pt idx="308">
                  <c:v>1784</c:v>
                </c:pt>
                <c:pt idx="309">
                  <c:v>2609</c:v>
                </c:pt>
                <c:pt idx="310">
                  <c:v>2818</c:v>
                </c:pt>
                <c:pt idx="311">
                  <c:v>2496</c:v>
                </c:pt>
                <c:pt idx="312">
                  <c:v>2352</c:v>
                </c:pt>
                <c:pt idx="313">
                  <c:v>2018</c:v>
                </c:pt>
                <c:pt idx="314">
                  <c:v>1385</c:v>
                </c:pt>
                <c:pt idx="315">
                  <c:v>1348</c:v>
                </c:pt>
                <c:pt idx="316">
                  <c:v>1331</c:v>
                </c:pt>
                <c:pt idx="317">
                  <c:v>1236</c:v>
                </c:pt>
                <c:pt idx="318">
                  <c:v>1169</c:v>
                </c:pt>
                <c:pt idx="319">
                  <c:v>1153</c:v>
                </c:pt>
                <c:pt idx="320">
                  <c:v>1144</c:v>
                </c:pt>
                <c:pt idx="321">
                  <c:v>1092</c:v>
                </c:pt>
                <c:pt idx="322">
                  <c:v>1025</c:v>
                </c:pt>
                <c:pt idx="323">
                  <c:v>888</c:v>
                </c:pt>
                <c:pt idx="324">
                  <c:v>1066</c:v>
                </c:pt>
                <c:pt idx="325">
                  <c:v>1140</c:v>
                </c:pt>
                <c:pt idx="326">
                  <c:v>1074</c:v>
                </c:pt>
                <c:pt idx="327">
                  <c:v>1311</c:v>
                </c:pt>
                <c:pt idx="328">
                  <c:v>965</c:v>
                </c:pt>
                <c:pt idx="329">
                  <c:v>1011</c:v>
                </c:pt>
                <c:pt idx="330">
                  <c:v>1233</c:v>
                </c:pt>
                <c:pt idx="331">
                  <c:v>1065</c:v>
                </c:pt>
                <c:pt idx="332">
                  <c:v>1481</c:v>
                </c:pt>
                <c:pt idx="333">
                  <c:v>1532</c:v>
                </c:pt>
                <c:pt idx="334">
                  <c:v>1691</c:v>
                </c:pt>
                <c:pt idx="335">
                  <c:v>1235</c:v>
                </c:pt>
                <c:pt idx="336">
                  <c:v>1397</c:v>
                </c:pt>
                <c:pt idx="337">
                  <c:v>1502</c:v>
                </c:pt>
                <c:pt idx="338">
                  <c:v>1558</c:v>
                </c:pt>
                <c:pt idx="339">
                  <c:v>1531</c:v>
                </c:pt>
                <c:pt idx="340">
                  <c:v>1617</c:v>
                </c:pt>
                <c:pt idx="341">
                  <c:v>1431</c:v>
                </c:pt>
                <c:pt idx="342">
                  <c:v>1776</c:v>
                </c:pt>
                <c:pt idx="343">
                  <c:v>1354</c:v>
                </c:pt>
                <c:pt idx="344">
                  <c:v>1550</c:v>
                </c:pt>
                <c:pt idx="345">
                  <c:v>1390</c:v>
                </c:pt>
                <c:pt idx="346">
                  <c:v>1747</c:v>
                </c:pt>
                <c:pt idx="347">
                  <c:v>1432</c:v>
                </c:pt>
                <c:pt idx="348">
                  <c:v>2183</c:v>
                </c:pt>
                <c:pt idx="349">
                  <c:v>1749</c:v>
                </c:pt>
                <c:pt idx="350">
                  <c:v>1613</c:v>
                </c:pt>
                <c:pt idx="351">
                  <c:v>1648</c:v>
                </c:pt>
                <c:pt idx="352">
                  <c:v>1552</c:v>
                </c:pt>
                <c:pt idx="353">
                  <c:v>1572</c:v>
                </c:pt>
                <c:pt idx="354">
                  <c:v>1492</c:v>
                </c:pt>
                <c:pt idx="355">
                  <c:v>1724</c:v>
                </c:pt>
                <c:pt idx="356">
                  <c:v>2235</c:v>
                </c:pt>
                <c:pt idx="357">
                  <c:v>2391</c:v>
                </c:pt>
                <c:pt idx="358">
                  <c:v>3079</c:v>
                </c:pt>
                <c:pt idx="359">
                  <c:v>2670</c:v>
                </c:pt>
                <c:pt idx="360">
                  <c:v>2489</c:v>
                </c:pt>
                <c:pt idx="361">
                  <c:v>2350</c:v>
                </c:pt>
                <c:pt idx="362">
                  <c:v>2321</c:v>
                </c:pt>
                <c:pt idx="363">
                  <c:v>2324</c:v>
                </c:pt>
                <c:pt idx="364">
                  <c:v>2082</c:v>
                </c:pt>
              </c:numCache>
            </c:numRef>
          </c:val>
          <c:smooth val="0"/>
          <c:extLst xmlns:c16r2="http://schemas.microsoft.com/office/drawing/2015/06/chart">
            <c:ext xmlns:c16="http://schemas.microsoft.com/office/drawing/2014/chart" uri="{C3380CC4-5D6E-409C-BE32-E72D297353CC}">
              <c16:uniqueId val="{00000002-B31D-4A68-908C-2782E7286C90}"/>
            </c:ext>
          </c:extLst>
        </c:ser>
        <c:ser>
          <c:idx val="7"/>
          <c:order val="3"/>
          <c:tx>
            <c:strRef>
              <c:f>'Daily Charts'!$M$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561</c:v>
                </c:pt>
                <c:pt idx="1">
                  <c:v>577</c:v>
                </c:pt>
                <c:pt idx="2">
                  <c:v>619</c:v>
                </c:pt>
                <c:pt idx="3">
                  <c:v>610</c:v>
                </c:pt>
                <c:pt idx="4">
                  <c:v>590</c:v>
                </c:pt>
                <c:pt idx="5">
                  <c:v>577</c:v>
                </c:pt>
                <c:pt idx="6">
                  <c:v>579</c:v>
                </c:pt>
                <c:pt idx="7">
                  <c:v>542</c:v>
                </c:pt>
                <c:pt idx="8">
                  <c:v>591</c:v>
                </c:pt>
                <c:pt idx="9">
                  <c:v>592</c:v>
                </c:pt>
                <c:pt idx="10">
                  <c:v>580</c:v>
                </c:pt>
                <c:pt idx="11">
                  <c:v>578</c:v>
                </c:pt>
                <c:pt idx="12">
                  <c:v>586</c:v>
                </c:pt>
                <c:pt idx="13">
                  <c:v>585</c:v>
                </c:pt>
                <c:pt idx="14">
                  <c:v>579</c:v>
                </c:pt>
                <c:pt idx="15">
                  <c:v>592</c:v>
                </c:pt>
                <c:pt idx="16">
                  <c:v>591</c:v>
                </c:pt>
                <c:pt idx="17">
                  <c:v>587</c:v>
                </c:pt>
                <c:pt idx="18">
                  <c:v>588</c:v>
                </c:pt>
                <c:pt idx="19">
                  <c:v>580</c:v>
                </c:pt>
                <c:pt idx="20">
                  <c:v>571</c:v>
                </c:pt>
                <c:pt idx="21">
                  <c:v>566</c:v>
                </c:pt>
                <c:pt idx="22">
                  <c:v>562</c:v>
                </c:pt>
                <c:pt idx="23">
                  <c:v>595</c:v>
                </c:pt>
                <c:pt idx="24">
                  <c:v>604</c:v>
                </c:pt>
                <c:pt idx="25">
                  <c:v>576</c:v>
                </c:pt>
                <c:pt idx="26">
                  <c:v>619</c:v>
                </c:pt>
                <c:pt idx="27">
                  <c:v>604</c:v>
                </c:pt>
                <c:pt idx="28">
                  <c:v>593</c:v>
                </c:pt>
                <c:pt idx="29">
                  <c:v>597</c:v>
                </c:pt>
                <c:pt idx="30">
                  <c:v>99</c:v>
                </c:pt>
                <c:pt idx="31">
                  <c:v>99</c:v>
                </c:pt>
                <c:pt idx="32">
                  <c:v>98</c:v>
                </c:pt>
                <c:pt idx="33">
                  <c:v>99</c:v>
                </c:pt>
                <c:pt idx="34">
                  <c:v>98</c:v>
                </c:pt>
                <c:pt idx="35">
                  <c:v>99</c:v>
                </c:pt>
                <c:pt idx="36">
                  <c:v>86</c:v>
                </c:pt>
                <c:pt idx="37">
                  <c:v>97</c:v>
                </c:pt>
                <c:pt idx="38">
                  <c:v>93</c:v>
                </c:pt>
                <c:pt idx="39">
                  <c:v>97</c:v>
                </c:pt>
                <c:pt idx="40">
                  <c:v>96</c:v>
                </c:pt>
                <c:pt idx="41">
                  <c:v>99</c:v>
                </c:pt>
                <c:pt idx="42">
                  <c:v>99</c:v>
                </c:pt>
                <c:pt idx="43">
                  <c:v>98</c:v>
                </c:pt>
                <c:pt idx="44">
                  <c:v>83</c:v>
                </c:pt>
                <c:pt idx="45">
                  <c:v>51</c:v>
                </c:pt>
                <c:pt idx="46">
                  <c:v>26</c:v>
                </c:pt>
                <c:pt idx="47">
                  <c:v>45</c:v>
                </c:pt>
                <c:pt idx="48">
                  <c:v>88</c:v>
                </c:pt>
                <c:pt idx="49">
                  <c:v>99</c:v>
                </c:pt>
                <c:pt idx="50">
                  <c:v>103</c:v>
                </c:pt>
                <c:pt idx="51">
                  <c:v>104</c:v>
                </c:pt>
                <c:pt idx="52">
                  <c:v>103</c:v>
                </c:pt>
                <c:pt idx="53">
                  <c:v>102</c:v>
                </c:pt>
                <c:pt idx="54">
                  <c:v>104</c:v>
                </c:pt>
                <c:pt idx="55">
                  <c:v>103</c:v>
                </c:pt>
                <c:pt idx="56">
                  <c:v>102</c:v>
                </c:pt>
                <c:pt idx="57">
                  <c:v>83</c:v>
                </c:pt>
                <c:pt idx="58">
                  <c:v>105</c:v>
                </c:pt>
                <c:pt idx="59">
                  <c:v>105</c:v>
                </c:pt>
                <c:pt idx="60">
                  <c:v>105</c:v>
                </c:pt>
                <c:pt idx="61">
                  <c:v>106</c:v>
                </c:pt>
                <c:pt idx="62">
                  <c:v>106</c:v>
                </c:pt>
                <c:pt idx="63">
                  <c:v>106</c:v>
                </c:pt>
                <c:pt idx="64">
                  <c:v>103</c:v>
                </c:pt>
                <c:pt idx="65">
                  <c:v>98</c:v>
                </c:pt>
                <c:pt idx="66">
                  <c:v>295</c:v>
                </c:pt>
                <c:pt idx="67">
                  <c:v>100</c:v>
                </c:pt>
                <c:pt idx="68">
                  <c:v>98</c:v>
                </c:pt>
                <c:pt idx="69">
                  <c:v>77</c:v>
                </c:pt>
                <c:pt idx="70">
                  <c:v>66</c:v>
                </c:pt>
                <c:pt idx="71">
                  <c:v>82</c:v>
                </c:pt>
                <c:pt idx="72">
                  <c:v>100</c:v>
                </c:pt>
                <c:pt idx="73">
                  <c:v>105</c:v>
                </c:pt>
                <c:pt idx="74">
                  <c:v>106</c:v>
                </c:pt>
                <c:pt idx="75">
                  <c:v>106</c:v>
                </c:pt>
                <c:pt idx="76">
                  <c:v>106</c:v>
                </c:pt>
                <c:pt idx="77">
                  <c:v>99</c:v>
                </c:pt>
                <c:pt idx="78">
                  <c:v>104</c:v>
                </c:pt>
                <c:pt idx="79">
                  <c:v>94</c:v>
                </c:pt>
                <c:pt idx="80">
                  <c:v>104</c:v>
                </c:pt>
                <c:pt idx="81">
                  <c:v>105</c:v>
                </c:pt>
                <c:pt idx="82">
                  <c:v>101</c:v>
                </c:pt>
                <c:pt idx="83">
                  <c:v>98</c:v>
                </c:pt>
                <c:pt idx="84">
                  <c:v>97</c:v>
                </c:pt>
                <c:pt idx="85">
                  <c:v>96</c:v>
                </c:pt>
                <c:pt idx="86">
                  <c:v>82</c:v>
                </c:pt>
                <c:pt idx="87">
                  <c:v>66</c:v>
                </c:pt>
                <c:pt idx="88">
                  <c:v>68</c:v>
                </c:pt>
                <c:pt idx="89">
                  <c:v>79</c:v>
                </c:pt>
                <c:pt idx="90">
                  <c:v>99</c:v>
                </c:pt>
                <c:pt idx="91">
                  <c:v>99</c:v>
                </c:pt>
                <c:pt idx="92">
                  <c:v>104</c:v>
                </c:pt>
                <c:pt idx="93">
                  <c:v>102</c:v>
                </c:pt>
                <c:pt idx="94">
                  <c:v>80</c:v>
                </c:pt>
                <c:pt idx="95">
                  <c:v>87</c:v>
                </c:pt>
                <c:pt idx="96">
                  <c:v>96</c:v>
                </c:pt>
                <c:pt idx="97">
                  <c:v>106</c:v>
                </c:pt>
                <c:pt idx="98">
                  <c:v>100</c:v>
                </c:pt>
                <c:pt idx="99">
                  <c:v>53</c:v>
                </c:pt>
                <c:pt idx="100">
                  <c:v>60</c:v>
                </c:pt>
                <c:pt idx="101">
                  <c:v>76</c:v>
                </c:pt>
                <c:pt idx="102">
                  <c:v>93</c:v>
                </c:pt>
                <c:pt idx="103">
                  <c:v>94</c:v>
                </c:pt>
                <c:pt idx="104">
                  <c:v>90</c:v>
                </c:pt>
                <c:pt idx="105">
                  <c:v>91</c:v>
                </c:pt>
                <c:pt idx="106">
                  <c:v>92</c:v>
                </c:pt>
                <c:pt idx="107">
                  <c:v>101</c:v>
                </c:pt>
                <c:pt idx="108">
                  <c:v>101</c:v>
                </c:pt>
                <c:pt idx="109">
                  <c:v>100</c:v>
                </c:pt>
                <c:pt idx="110">
                  <c:v>102</c:v>
                </c:pt>
                <c:pt idx="111">
                  <c:v>99</c:v>
                </c:pt>
                <c:pt idx="112">
                  <c:v>99</c:v>
                </c:pt>
                <c:pt idx="113">
                  <c:v>76</c:v>
                </c:pt>
                <c:pt idx="114">
                  <c:v>101</c:v>
                </c:pt>
                <c:pt idx="115">
                  <c:v>57</c:v>
                </c:pt>
                <c:pt idx="116">
                  <c:v>101</c:v>
                </c:pt>
                <c:pt idx="117">
                  <c:v>107</c:v>
                </c:pt>
                <c:pt idx="118">
                  <c:v>96</c:v>
                </c:pt>
                <c:pt idx="119">
                  <c:v>105</c:v>
                </c:pt>
                <c:pt idx="120">
                  <c:v>95</c:v>
                </c:pt>
                <c:pt idx="121">
                  <c:v>85</c:v>
                </c:pt>
                <c:pt idx="122">
                  <c:v>88</c:v>
                </c:pt>
                <c:pt idx="123">
                  <c:v>40</c:v>
                </c:pt>
                <c:pt idx="124">
                  <c:v>49</c:v>
                </c:pt>
                <c:pt idx="125">
                  <c:v>103</c:v>
                </c:pt>
                <c:pt idx="126">
                  <c:v>103</c:v>
                </c:pt>
                <c:pt idx="127">
                  <c:v>103</c:v>
                </c:pt>
                <c:pt idx="128">
                  <c:v>95</c:v>
                </c:pt>
                <c:pt idx="129">
                  <c:v>101</c:v>
                </c:pt>
                <c:pt idx="130">
                  <c:v>99</c:v>
                </c:pt>
                <c:pt idx="131">
                  <c:v>102</c:v>
                </c:pt>
                <c:pt idx="132">
                  <c:v>69</c:v>
                </c:pt>
                <c:pt idx="133">
                  <c:v>58</c:v>
                </c:pt>
                <c:pt idx="134">
                  <c:v>70</c:v>
                </c:pt>
                <c:pt idx="135">
                  <c:v>102</c:v>
                </c:pt>
                <c:pt idx="136">
                  <c:v>91</c:v>
                </c:pt>
                <c:pt idx="137">
                  <c:v>105</c:v>
                </c:pt>
                <c:pt idx="138">
                  <c:v>98</c:v>
                </c:pt>
                <c:pt idx="139">
                  <c:v>103</c:v>
                </c:pt>
                <c:pt idx="140">
                  <c:v>103</c:v>
                </c:pt>
                <c:pt idx="141">
                  <c:v>104</c:v>
                </c:pt>
                <c:pt idx="142">
                  <c:v>103</c:v>
                </c:pt>
                <c:pt idx="143">
                  <c:v>97</c:v>
                </c:pt>
                <c:pt idx="144">
                  <c:v>104</c:v>
                </c:pt>
                <c:pt idx="145">
                  <c:v>102</c:v>
                </c:pt>
                <c:pt idx="146">
                  <c:v>98</c:v>
                </c:pt>
                <c:pt idx="147">
                  <c:v>99</c:v>
                </c:pt>
                <c:pt idx="148">
                  <c:v>103</c:v>
                </c:pt>
                <c:pt idx="149">
                  <c:v>106</c:v>
                </c:pt>
                <c:pt idx="150">
                  <c:v>71</c:v>
                </c:pt>
                <c:pt idx="151">
                  <c:v>88</c:v>
                </c:pt>
                <c:pt idx="152">
                  <c:v>86</c:v>
                </c:pt>
                <c:pt idx="153">
                  <c:v>69</c:v>
                </c:pt>
                <c:pt idx="154">
                  <c:v>68</c:v>
                </c:pt>
                <c:pt idx="155">
                  <c:v>54</c:v>
                </c:pt>
                <c:pt idx="156">
                  <c:v>70</c:v>
                </c:pt>
                <c:pt idx="157">
                  <c:v>71</c:v>
                </c:pt>
                <c:pt idx="158">
                  <c:v>71</c:v>
                </c:pt>
                <c:pt idx="159">
                  <c:v>79</c:v>
                </c:pt>
                <c:pt idx="160">
                  <c:v>98</c:v>
                </c:pt>
                <c:pt idx="161">
                  <c:v>87</c:v>
                </c:pt>
                <c:pt idx="162">
                  <c:v>96</c:v>
                </c:pt>
                <c:pt idx="163">
                  <c:v>99</c:v>
                </c:pt>
                <c:pt idx="164">
                  <c:v>100</c:v>
                </c:pt>
                <c:pt idx="165">
                  <c:v>100</c:v>
                </c:pt>
                <c:pt idx="166">
                  <c:v>90</c:v>
                </c:pt>
                <c:pt idx="167">
                  <c:v>96</c:v>
                </c:pt>
                <c:pt idx="168">
                  <c:v>97</c:v>
                </c:pt>
                <c:pt idx="169">
                  <c:v>98</c:v>
                </c:pt>
                <c:pt idx="170">
                  <c:v>75</c:v>
                </c:pt>
                <c:pt idx="171">
                  <c:v>76</c:v>
                </c:pt>
                <c:pt idx="172">
                  <c:v>97</c:v>
                </c:pt>
                <c:pt idx="173">
                  <c:v>96</c:v>
                </c:pt>
                <c:pt idx="174">
                  <c:v>99</c:v>
                </c:pt>
                <c:pt idx="175">
                  <c:v>93</c:v>
                </c:pt>
                <c:pt idx="176">
                  <c:v>309</c:v>
                </c:pt>
                <c:pt idx="177">
                  <c:v>525</c:v>
                </c:pt>
                <c:pt idx="178">
                  <c:v>567</c:v>
                </c:pt>
                <c:pt idx="179">
                  <c:v>616</c:v>
                </c:pt>
                <c:pt idx="180">
                  <c:v>649</c:v>
                </c:pt>
                <c:pt idx="181">
                  <c:v>580</c:v>
                </c:pt>
                <c:pt idx="182">
                  <c:v>606</c:v>
                </c:pt>
                <c:pt idx="183">
                  <c:v>649</c:v>
                </c:pt>
                <c:pt idx="184">
                  <c:v>663</c:v>
                </c:pt>
                <c:pt idx="185">
                  <c:v>657</c:v>
                </c:pt>
                <c:pt idx="186">
                  <c:v>658</c:v>
                </c:pt>
                <c:pt idx="187">
                  <c:v>662</c:v>
                </c:pt>
                <c:pt idx="188">
                  <c:v>620</c:v>
                </c:pt>
                <c:pt idx="189">
                  <c:v>613</c:v>
                </c:pt>
                <c:pt idx="190">
                  <c:v>621</c:v>
                </c:pt>
                <c:pt idx="191">
                  <c:v>635</c:v>
                </c:pt>
                <c:pt idx="192">
                  <c:v>632</c:v>
                </c:pt>
                <c:pt idx="193">
                  <c:v>639</c:v>
                </c:pt>
                <c:pt idx="194">
                  <c:v>663</c:v>
                </c:pt>
                <c:pt idx="195">
                  <c:v>588</c:v>
                </c:pt>
                <c:pt idx="196">
                  <c:v>619</c:v>
                </c:pt>
                <c:pt idx="197">
                  <c:v>654</c:v>
                </c:pt>
                <c:pt idx="198">
                  <c:v>669</c:v>
                </c:pt>
                <c:pt idx="199">
                  <c:v>672</c:v>
                </c:pt>
                <c:pt idx="200">
                  <c:v>668</c:v>
                </c:pt>
                <c:pt idx="201">
                  <c:v>637</c:v>
                </c:pt>
                <c:pt idx="202">
                  <c:v>579</c:v>
                </c:pt>
                <c:pt idx="203">
                  <c:v>624</c:v>
                </c:pt>
                <c:pt idx="204">
                  <c:v>627</c:v>
                </c:pt>
                <c:pt idx="205">
                  <c:v>643</c:v>
                </c:pt>
                <c:pt idx="206">
                  <c:v>662</c:v>
                </c:pt>
                <c:pt idx="207">
                  <c:v>670</c:v>
                </c:pt>
                <c:pt idx="208">
                  <c:v>679</c:v>
                </c:pt>
                <c:pt idx="209">
                  <c:v>646</c:v>
                </c:pt>
                <c:pt idx="210">
                  <c:v>623</c:v>
                </c:pt>
                <c:pt idx="211">
                  <c:v>662</c:v>
                </c:pt>
                <c:pt idx="212">
                  <c:v>604</c:v>
                </c:pt>
                <c:pt idx="213">
                  <c:v>486</c:v>
                </c:pt>
                <c:pt idx="214">
                  <c:v>667</c:v>
                </c:pt>
                <c:pt idx="215">
                  <c:v>672</c:v>
                </c:pt>
                <c:pt idx="216">
                  <c:v>649</c:v>
                </c:pt>
                <c:pt idx="217">
                  <c:v>624</c:v>
                </c:pt>
                <c:pt idx="218">
                  <c:v>628</c:v>
                </c:pt>
                <c:pt idx="219">
                  <c:v>647</c:v>
                </c:pt>
                <c:pt idx="220">
                  <c:v>646</c:v>
                </c:pt>
                <c:pt idx="221">
                  <c:v>624</c:v>
                </c:pt>
                <c:pt idx="222">
                  <c:v>610</c:v>
                </c:pt>
                <c:pt idx="223">
                  <c:v>615</c:v>
                </c:pt>
                <c:pt idx="224">
                  <c:v>603</c:v>
                </c:pt>
                <c:pt idx="225">
                  <c:v>647</c:v>
                </c:pt>
                <c:pt idx="226">
                  <c:v>645</c:v>
                </c:pt>
                <c:pt idx="227">
                  <c:v>614</c:v>
                </c:pt>
                <c:pt idx="228">
                  <c:v>622</c:v>
                </c:pt>
                <c:pt idx="229">
                  <c:v>634</c:v>
                </c:pt>
                <c:pt idx="230">
                  <c:v>588</c:v>
                </c:pt>
                <c:pt idx="231">
                  <c:v>585</c:v>
                </c:pt>
                <c:pt idx="232">
                  <c:v>603</c:v>
                </c:pt>
                <c:pt idx="233">
                  <c:v>642</c:v>
                </c:pt>
                <c:pt idx="234">
                  <c:v>661</c:v>
                </c:pt>
                <c:pt idx="235">
                  <c:v>655</c:v>
                </c:pt>
                <c:pt idx="236">
                  <c:v>647</c:v>
                </c:pt>
                <c:pt idx="237">
                  <c:v>554</c:v>
                </c:pt>
                <c:pt idx="238">
                  <c:v>623</c:v>
                </c:pt>
                <c:pt idx="239">
                  <c:v>543</c:v>
                </c:pt>
                <c:pt idx="240">
                  <c:v>666</c:v>
                </c:pt>
                <c:pt idx="241">
                  <c:v>667</c:v>
                </c:pt>
                <c:pt idx="242">
                  <c:v>662</c:v>
                </c:pt>
                <c:pt idx="243">
                  <c:v>677</c:v>
                </c:pt>
                <c:pt idx="244">
                  <c:v>632</c:v>
                </c:pt>
                <c:pt idx="245">
                  <c:v>610</c:v>
                </c:pt>
                <c:pt idx="246">
                  <c:v>653</c:v>
                </c:pt>
                <c:pt idx="247">
                  <c:v>656</c:v>
                </c:pt>
                <c:pt idx="248">
                  <c:v>662</c:v>
                </c:pt>
                <c:pt idx="249">
                  <c:v>489</c:v>
                </c:pt>
                <c:pt idx="250">
                  <c:v>634</c:v>
                </c:pt>
                <c:pt idx="251">
                  <c:v>611</c:v>
                </c:pt>
                <c:pt idx="252">
                  <c:v>418</c:v>
                </c:pt>
                <c:pt idx="253">
                  <c:v>328</c:v>
                </c:pt>
                <c:pt idx="254">
                  <c:v>641</c:v>
                </c:pt>
                <c:pt idx="255">
                  <c:v>655</c:v>
                </c:pt>
                <c:pt idx="256">
                  <c:v>673</c:v>
                </c:pt>
                <c:pt idx="257">
                  <c:v>628</c:v>
                </c:pt>
                <c:pt idx="258">
                  <c:v>615</c:v>
                </c:pt>
                <c:pt idx="259">
                  <c:v>622</c:v>
                </c:pt>
                <c:pt idx="260">
                  <c:v>595</c:v>
                </c:pt>
                <c:pt idx="261">
                  <c:v>91</c:v>
                </c:pt>
                <c:pt idx="262">
                  <c:v>436</c:v>
                </c:pt>
                <c:pt idx="263">
                  <c:v>664</c:v>
                </c:pt>
                <c:pt idx="264">
                  <c:v>660</c:v>
                </c:pt>
                <c:pt idx="265">
                  <c:v>625</c:v>
                </c:pt>
                <c:pt idx="266">
                  <c:v>584</c:v>
                </c:pt>
                <c:pt idx="267">
                  <c:v>633</c:v>
                </c:pt>
                <c:pt idx="268">
                  <c:v>655</c:v>
                </c:pt>
                <c:pt idx="269">
                  <c:v>623</c:v>
                </c:pt>
                <c:pt idx="270">
                  <c:v>644</c:v>
                </c:pt>
                <c:pt idx="271">
                  <c:v>635</c:v>
                </c:pt>
                <c:pt idx="272">
                  <c:v>615</c:v>
                </c:pt>
                <c:pt idx="273">
                  <c:v>619</c:v>
                </c:pt>
                <c:pt idx="274">
                  <c:v>647</c:v>
                </c:pt>
                <c:pt idx="275">
                  <c:v>653</c:v>
                </c:pt>
                <c:pt idx="276">
                  <c:v>663</c:v>
                </c:pt>
                <c:pt idx="277">
                  <c:v>635</c:v>
                </c:pt>
                <c:pt idx="278">
                  <c:v>650</c:v>
                </c:pt>
                <c:pt idx="279">
                  <c:v>602</c:v>
                </c:pt>
                <c:pt idx="280">
                  <c:v>609</c:v>
                </c:pt>
                <c:pt idx="281">
                  <c:v>633</c:v>
                </c:pt>
                <c:pt idx="282">
                  <c:v>624</c:v>
                </c:pt>
                <c:pt idx="283">
                  <c:v>619</c:v>
                </c:pt>
                <c:pt idx="284">
                  <c:v>663</c:v>
                </c:pt>
                <c:pt idx="285">
                  <c:v>666</c:v>
                </c:pt>
                <c:pt idx="286">
                  <c:v>629</c:v>
                </c:pt>
                <c:pt idx="287">
                  <c:v>605</c:v>
                </c:pt>
                <c:pt idx="288">
                  <c:v>630</c:v>
                </c:pt>
                <c:pt idx="289">
                  <c:v>647</c:v>
                </c:pt>
                <c:pt idx="290">
                  <c:v>631</c:v>
                </c:pt>
                <c:pt idx="291">
                  <c:v>602</c:v>
                </c:pt>
                <c:pt idx="292">
                  <c:v>657</c:v>
                </c:pt>
                <c:pt idx="293">
                  <c:v>633</c:v>
                </c:pt>
                <c:pt idx="294">
                  <c:v>593</c:v>
                </c:pt>
                <c:pt idx="295">
                  <c:v>606</c:v>
                </c:pt>
                <c:pt idx="296">
                  <c:v>615</c:v>
                </c:pt>
                <c:pt idx="297">
                  <c:v>624</c:v>
                </c:pt>
                <c:pt idx="298">
                  <c:v>651</c:v>
                </c:pt>
                <c:pt idx="299">
                  <c:v>616</c:v>
                </c:pt>
                <c:pt idx="300">
                  <c:v>630</c:v>
                </c:pt>
                <c:pt idx="301">
                  <c:v>610</c:v>
                </c:pt>
                <c:pt idx="302">
                  <c:v>643</c:v>
                </c:pt>
                <c:pt idx="303">
                  <c:v>650</c:v>
                </c:pt>
                <c:pt idx="304">
                  <c:v>646</c:v>
                </c:pt>
                <c:pt idx="305">
                  <c:v>644</c:v>
                </c:pt>
                <c:pt idx="306">
                  <c:v>654</c:v>
                </c:pt>
                <c:pt idx="307">
                  <c:v>612</c:v>
                </c:pt>
                <c:pt idx="308">
                  <c:v>595</c:v>
                </c:pt>
                <c:pt idx="309">
                  <c:v>633</c:v>
                </c:pt>
                <c:pt idx="310">
                  <c:v>643</c:v>
                </c:pt>
                <c:pt idx="311">
                  <c:v>629</c:v>
                </c:pt>
                <c:pt idx="312">
                  <c:v>624</c:v>
                </c:pt>
                <c:pt idx="313">
                  <c:v>628</c:v>
                </c:pt>
                <c:pt idx="314">
                  <c:v>617</c:v>
                </c:pt>
                <c:pt idx="315">
                  <c:v>601</c:v>
                </c:pt>
                <c:pt idx="316">
                  <c:v>614</c:v>
                </c:pt>
                <c:pt idx="317">
                  <c:v>624</c:v>
                </c:pt>
                <c:pt idx="318">
                  <c:v>639</c:v>
                </c:pt>
                <c:pt idx="319">
                  <c:v>650</c:v>
                </c:pt>
                <c:pt idx="320">
                  <c:v>658</c:v>
                </c:pt>
                <c:pt idx="321">
                  <c:v>611</c:v>
                </c:pt>
                <c:pt idx="322">
                  <c:v>586</c:v>
                </c:pt>
                <c:pt idx="323">
                  <c:v>617</c:v>
                </c:pt>
                <c:pt idx="324">
                  <c:v>612</c:v>
                </c:pt>
                <c:pt idx="325">
                  <c:v>620</c:v>
                </c:pt>
                <c:pt idx="326">
                  <c:v>633</c:v>
                </c:pt>
                <c:pt idx="327">
                  <c:v>611</c:v>
                </c:pt>
                <c:pt idx="328">
                  <c:v>599</c:v>
                </c:pt>
                <c:pt idx="329">
                  <c:v>576</c:v>
                </c:pt>
                <c:pt idx="330">
                  <c:v>564</c:v>
                </c:pt>
                <c:pt idx="331">
                  <c:v>642</c:v>
                </c:pt>
                <c:pt idx="332">
                  <c:v>577</c:v>
                </c:pt>
                <c:pt idx="333">
                  <c:v>610</c:v>
                </c:pt>
                <c:pt idx="334">
                  <c:v>610</c:v>
                </c:pt>
                <c:pt idx="335">
                  <c:v>604</c:v>
                </c:pt>
                <c:pt idx="336">
                  <c:v>595</c:v>
                </c:pt>
                <c:pt idx="337">
                  <c:v>597</c:v>
                </c:pt>
                <c:pt idx="338">
                  <c:v>613</c:v>
                </c:pt>
                <c:pt idx="339">
                  <c:v>624</c:v>
                </c:pt>
                <c:pt idx="340">
                  <c:v>608</c:v>
                </c:pt>
                <c:pt idx="341">
                  <c:v>625</c:v>
                </c:pt>
                <c:pt idx="342">
                  <c:v>605</c:v>
                </c:pt>
                <c:pt idx="343">
                  <c:v>589</c:v>
                </c:pt>
                <c:pt idx="344">
                  <c:v>622</c:v>
                </c:pt>
                <c:pt idx="345">
                  <c:v>640</c:v>
                </c:pt>
                <c:pt idx="346">
                  <c:v>624</c:v>
                </c:pt>
                <c:pt idx="347">
                  <c:v>638</c:v>
                </c:pt>
                <c:pt idx="348">
                  <c:v>628</c:v>
                </c:pt>
                <c:pt idx="349">
                  <c:v>603</c:v>
                </c:pt>
                <c:pt idx="350">
                  <c:v>584</c:v>
                </c:pt>
                <c:pt idx="351">
                  <c:v>627</c:v>
                </c:pt>
                <c:pt idx="352">
                  <c:v>638</c:v>
                </c:pt>
                <c:pt idx="353">
                  <c:v>635</c:v>
                </c:pt>
                <c:pt idx="354">
                  <c:v>621</c:v>
                </c:pt>
                <c:pt idx="355">
                  <c:v>613</c:v>
                </c:pt>
                <c:pt idx="356">
                  <c:v>589</c:v>
                </c:pt>
                <c:pt idx="357">
                  <c:v>549</c:v>
                </c:pt>
                <c:pt idx="358">
                  <c:v>632</c:v>
                </c:pt>
                <c:pt idx="359">
                  <c:v>639</c:v>
                </c:pt>
                <c:pt idx="360">
                  <c:v>618</c:v>
                </c:pt>
                <c:pt idx="361">
                  <c:v>617</c:v>
                </c:pt>
                <c:pt idx="362">
                  <c:v>626</c:v>
                </c:pt>
                <c:pt idx="363">
                  <c:v>608</c:v>
                </c:pt>
                <c:pt idx="364">
                  <c:v>594</c:v>
                </c:pt>
              </c:numCache>
            </c:numRef>
          </c:val>
          <c:smooth val="0"/>
          <c:extLst xmlns:c16r2="http://schemas.microsoft.com/office/drawing/2015/06/chart">
            <c:ext xmlns:c16="http://schemas.microsoft.com/office/drawing/2014/chart" uri="{C3380CC4-5D6E-409C-BE32-E72D297353CC}">
              <c16:uniqueId val="{00000003-B31D-4A68-908C-2782E7286C90}"/>
            </c:ext>
          </c:extLst>
        </c:ser>
        <c:ser>
          <c:idx val="3"/>
          <c:order val="4"/>
          <c:tx>
            <c:strRef>
              <c:f>'Daily Charts'!$I$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1</c:v>
                </c:pt>
                <c:pt idx="32">
                  <c:v>14</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1</c:v>
                </c:pt>
                <c:pt idx="173">
                  <c:v>0</c:v>
                </c:pt>
                <c:pt idx="174">
                  <c:v>0</c:v>
                </c:pt>
                <c:pt idx="175">
                  <c:v>0</c:v>
                </c:pt>
                <c:pt idx="176">
                  <c:v>0</c:v>
                </c:pt>
                <c:pt idx="177">
                  <c:v>8</c:v>
                </c:pt>
                <c:pt idx="178">
                  <c:v>18</c:v>
                </c:pt>
                <c:pt idx="179">
                  <c:v>15</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2</c:v>
                </c:pt>
                <c:pt idx="202">
                  <c:v>14</c:v>
                </c:pt>
                <c:pt idx="203">
                  <c:v>25</c:v>
                </c:pt>
                <c:pt idx="204">
                  <c:v>27</c:v>
                </c:pt>
                <c:pt idx="205">
                  <c:v>14</c:v>
                </c:pt>
                <c:pt idx="206">
                  <c:v>0</c:v>
                </c:pt>
                <c:pt idx="207">
                  <c:v>0</c:v>
                </c:pt>
                <c:pt idx="208">
                  <c:v>0</c:v>
                </c:pt>
                <c:pt idx="209">
                  <c:v>0</c:v>
                </c:pt>
                <c:pt idx="210">
                  <c:v>0</c:v>
                </c:pt>
                <c:pt idx="211">
                  <c:v>0</c:v>
                </c:pt>
                <c:pt idx="212">
                  <c:v>0</c:v>
                </c:pt>
                <c:pt idx="213">
                  <c:v>0</c:v>
                </c:pt>
                <c:pt idx="214">
                  <c:v>6</c:v>
                </c:pt>
                <c:pt idx="215">
                  <c:v>0</c:v>
                </c:pt>
                <c:pt idx="216">
                  <c:v>0</c:v>
                </c:pt>
                <c:pt idx="217">
                  <c:v>0</c:v>
                </c:pt>
                <c:pt idx="218">
                  <c:v>2</c:v>
                </c:pt>
                <c:pt idx="219">
                  <c:v>9</c:v>
                </c:pt>
                <c:pt idx="220">
                  <c:v>5</c:v>
                </c:pt>
                <c:pt idx="221">
                  <c:v>0</c:v>
                </c:pt>
                <c:pt idx="222">
                  <c:v>0</c:v>
                </c:pt>
                <c:pt idx="223">
                  <c:v>0</c:v>
                </c:pt>
                <c:pt idx="224">
                  <c:v>0</c:v>
                </c:pt>
                <c:pt idx="225">
                  <c:v>0</c:v>
                </c:pt>
                <c:pt idx="226">
                  <c:v>1</c:v>
                </c:pt>
                <c:pt idx="227">
                  <c:v>5</c:v>
                </c:pt>
                <c:pt idx="228">
                  <c:v>1</c:v>
                </c:pt>
                <c:pt idx="229">
                  <c:v>0</c:v>
                </c:pt>
                <c:pt idx="230">
                  <c:v>0</c:v>
                </c:pt>
                <c:pt idx="231">
                  <c:v>0</c:v>
                </c:pt>
                <c:pt idx="232">
                  <c:v>0</c:v>
                </c:pt>
                <c:pt idx="233">
                  <c:v>0</c:v>
                </c:pt>
                <c:pt idx="234">
                  <c:v>0</c:v>
                </c:pt>
                <c:pt idx="235">
                  <c:v>0</c:v>
                </c:pt>
                <c:pt idx="236">
                  <c:v>0</c:v>
                </c:pt>
                <c:pt idx="237">
                  <c:v>0</c:v>
                </c:pt>
                <c:pt idx="238">
                  <c:v>0</c:v>
                </c:pt>
                <c:pt idx="239">
                  <c:v>0</c:v>
                </c:pt>
                <c:pt idx="240">
                  <c:v>1</c:v>
                </c:pt>
                <c:pt idx="241">
                  <c:v>11</c:v>
                </c:pt>
                <c:pt idx="242">
                  <c:v>4</c:v>
                </c:pt>
                <c:pt idx="243">
                  <c:v>0</c:v>
                </c:pt>
                <c:pt idx="244">
                  <c:v>0</c:v>
                </c:pt>
                <c:pt idx="245">
                  <c:v>0</c:v>
                </c:pt>
                <c:pt idx="246">
                  <c:v>0</c:v>
                </c:pt>
                <c:pt idx="247">
                  <c:v>0</c:v>
                </c:pt>
                <c:pt idx="248">
                  <c:v>2</c:v>
                </c:pt>
                <c:pt idx="249">
                  <c:v>8</c:v>
                </c:pt>
                <c:pt idx="250">
                  <c:v>40</c:v>
                </c:pt>
                <c:pt idx="251">
                  <c:v>28</c:v>
                </c:pt>
                <c:pt idx="252">
                  <c:v>0</c:v>
                </c:pt>
                <c:pt idx="253">
                  <c:v>0</c:v>
                </c:pt>
                <c:pt idx="254">
                  <c:v>0</c:v>
                </c:pt>
                <c:pt idx="255">
                  <c:v>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4-B31D-4A68-908C-2782E7286C90}"/>
            </c:ext>
          </c:extLst>
        </c:ser>
        <c:ser>
          <c:idx val="1"/>
          <c:order val="5"/>
          <c:tx>
            <c:strRef>
              <c:f>'Daily Charts'!$G$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4448</c:v>
                </c:pt>
                <c:pt idx="1">
                  <c:v>7263</c:v>
                </c:pt>
                <c:pt idx="2">
                  <c:v>5304</c:v>
                </c:pt>
                <c:pt idx="3">
                  <c:v>8349</c:v>
                </c:pt>
                <c:pt idx="4">
                  <c:v>5547</c:v>
                </c:pt>
                <c:pt idx="5">
                  <c:v>5264</c:v>
                </c:pt>
                <c:pt idx="6">
                  <c:v>4202</c:v>
                </c:pt>
                <c:pt idx="7">
                  <c:v>7509</c:v>
                </c:pt>
                <c:pt idx="8">
                  <c:v>8231</c:v>
                </c:pt>
                <c:pt idx="9">
                  <c:v>7178</c:v>
                </c:pt>
                <c:pt idx="10">
                  <c:v>9147</c:v>
                </c:pt>
                <c:pt idx="11">
                  <c:v>10848</c:v>
                </c:pt>
                <c:pt idx="12">
                  <c:v>8273</c:v>
                </c:pt>
                <c:pt idx="13">
                  <c:v>9087</c:v>
                </c:pt>
                <c:pt idx="14">
                  <c:v>5585</c:v>
                </c:pt>
                <c:pt idx="15">
                  <c:v>5438</c:v>
                </c:pt>
                <c:pt idx="16">
                  <c:v>6238</c:v>
                </c:pt>
                <c:pt idx="17">
                  <c:v>9441</c:v>
                </c:pt>
                <c:pt idx="18">
                  <c:v>5416</c:v>
                </c:pt>
                <c:pt idx="19">
                  <c:v>4223</c:v>
                </c:pt>
                <c:pt idx="20">
                  <c:v>1914</c:v>
                </c:pt>
                <c:pt idx="21">
                  <c:v>1925</c:v>
                </c:pt>
                <c:pt idx="22">
                  <c:v>3963</c:v>
                </c:pt>
                <c:pt idx="23">
                  <c:v>1925</c:v>
                </c:pt>
                <c:pt idx="24">
                  <c:v>1898</c:v>
                </c:pt>
                <c:pt idx="25">
                  <c:v>1900</c:v>
                </c:pt>
                <c:pt idx="26">
                  <c:v>2011</c:v>
                </c:pt>
                <c:pt idx="27">
                  <c:v>1880</c:v>
                </c:pt>
                <c:pt idx="28">
                  <c:v>2143</c:v>
                </c:pt>
                <c:pt idx="29">
                  <c:v>1986</c:v>
                </c:pt>
                <c:pt idx="30">
                  <c:v>1998</c:v>
                </c:pt>
                <c:pt idx="31">
                  <c:v>1889</c:v>
                </c:pt>
                <c:pt idx="32">
                  <c:v>1901</c:v>
                </c:pt>
                <c:pt idx="33">
                  <c:v>1846</c:v>
                </c:pt>
                <c:pt idx="34">
                  <c:v>1895</c:v>
                </c:pt>
                <c:pt idx="35">
                  <c:v>2162</c:v>
                </c:pt>
                <c:pt idx="36">
                  <c:v>2578</c:v>
                </c:pt>
                <c:pt idx="37">
                  <c:v>2781</c:v>
                </c:pt>
                <c:pt idx="38">
                  <c:v>2666</c:v>
                </c:pt>
                <c:pt idx="39">
                  <c:v>2877</c:v>
                </c:pt>
                <c:pt idx="40">
                  <c:v>2705</c:v>
                </c:pt>
                <c:pt idx="41">
                  <c:v>2591</c:v>
                </c:pt>
                <c:pt idx="42">
                  <c:v>2588</c:v>
                </c:pt>
                <c:pt idx="43">
                  <c:v>2584</c:v>
                </c:pt>
                <c:pt idx="44">
                  <c:v>2835</c:v>
                </c:pt>
                <c:pt idx="45">
                  <c:v>2569</c:v>
                </c:pt>
                <c:pt idx="46">
                  <c:v>4409</c:v>
                </c:pt>
                <c:pt idx="47">
                  <c:v>4253</c:v>
                </c:pt>
                <c:pt idx="48">
                  <c:v>2572</c:v>
                </c:pt>
                <c:pt idx="49">
                  <c:v>2582</c:v>
                </c:pt>
                <c:pt idx="50">
                  <c:v>2594</c:v>
                </c:pt>
                <c:pt idx="51">
                  <c:v>4284</c:v>
                </c:pt>
                <c:pt idx="52">
                  <c:v>2573</c:v>
                </c:pt>
                <c:pt idx="53">
                  <c:v>2774</c:v>
                </c:pt>
                <c:pt idx="54">
                  <c:v>2569</c:v>
                </c:pt>
                <c:pt idx="55">
                  <c:v>2572</c:v>
                </c:pt>
                <c:pt idx="56">
                  <c:v>2587</c:v>
                </c:pt>
                <c:pt idx="57">
                  <c:v>2585</c:v>
                </c:pt>
                <c:pt idx="58">
                  <c:v>2598</c:v>
                </c:pt>
                <c:pt idx="59">
                  <c:v>2622</c:v>
                </c:pt>
                <c:pt idx="60">
                  <c:v>2587</c:v>
                </c:pt>
                <c:pt idx="61">
                  <c:v>2581</c:v>
                </c:pt>
                <c:pt idx="62">
                  <c:v>2588</c:v>
                </c:pt>
                <c:pt idx="63">
                  <c:v>2711</c:v>
                </c:pt>
                <c:pt idx="64">
                  <c:v>2851</c:v>
                </c:pt>
                <c:pt idx="65">
                  <c:v>3157</c:v>
                </c:pt>
                <c:pt idx="66">
                  <c:v>3161</c:v>
                </c:pt>
                <c:pt idx="67">
                  <c:v>3158</c:v>
                </c:pt>
                <c:pt idx="68">
                  <c:v>3197</c:v>
                </c:pt>
                <c:pt idx="69">
                  <c:v>2554</c:v>
                </c:pt>
                <c:pt idx="70">
                  <c:v>7597</c:v>
                </c:pt>
                <c:pt idx="71">
                  <c:v>10649</c:v>
                </c:pt>
                <c:pt idx="72">
                  <c:v>2832</c:v>
                </c:pt>
                <c:pt idx="73">
                  <c:v>3834</c:v>
                </c:pt>
                <c:pt idx="74">
                  <c:v>8533</c:v>
                </c:pt>
                <c:pt idx="75">
                  <c:v>8416</c:v>
                </c:pt>
                <c:pt idx="76">
                  <c:v>4774</c:v>
                </c:pt>
                <c:pt idx="77">
                  <c:v>2603</c:v>
                </c:pt>
                <c:pt idx="78">
                  <c:v>2577</c:v>
                </c:pt>
                <c:pt idx="79">
                  <c:v>6899</c:v>
                </c:pt>
                <c:pt idx="80">
                  <c:v>7934</c:v>
                </c:pt>
                <c:pt idx="81">
                  <c:v>7582</c:v>
                </c:pt>
                <c:pt idx="82">
                  <c:v>3519</c:v>
                </c:pt>
                <c:pt idx="83">
                  <c:v>2572</c:v>
                </c:pt>
                <c:pt idx="84">
                  <c:v>3736</c:v>
                </c:pt>
                <c:pt idx="85">
                  <c:v>9833</c:v>
                </c:pt>
                <c:pt idx="86">
                  <c:v>9389</c:v>
                </c:pt>
                <c:pt idx="87">
                  <c:v>2876</c:v>
                </c:pt>
                <c:pt idx="88">
                  <c:v>7605</c:v>
                </c:pt>
                <c:pt idx="89">
                  <c:v>2628</c:v>
                </c:pt>
                <c:pt idx="90">
                  <c:v>2631</c:v>
                </c:pt>
                <c:pt idx="91">
                  <c:v>2580</c:v>
                </c:pt>
                <c:pt idx="92">
                  <c:v>8178</c:v>
                </c:pt>
                <c:pt idx="93">
                  <c:v>13922</c:v>
                </c:pt>
                <c:pt idx="94">
                  <c:v>12582</c:v>
                </c:pt>
                <c:pt idx="95">
                  <c:v>10328</c:v>
                </c:pt>
                <c:pt idx="96">
                  <c:v>5995</c:v>
                </c:pt>
                <c:pt idx="97">
                  <c:v>2723</c:v>
                </c:pt>
                <c:pt idx="98">
                  <c:v>9533</c:v>
                </c:pt>
                <c:pt idx="99">
                  <c:v>15523</c:v>
                </c:pt>
                <c:pt idx="100">
                  <c:v>15129</c:v>
                </c:pt>
                <c:pt idx="101">
                  <c:v>15269</c:v>
                </c:pt>
                <c:pt idx="102">
                  <c:v>15539</c:v>
                </c:pt>
                <c:pt idx="103">
                  <c:v>16321</c:v>
                </c:pt>
                <c:pt idx="104">
                  <c:v>15490</c:v>
                </c:pt>
                <c:pt idx="105">
                  <c:v>14877</c:v>
                </c:pt>
                <c:pt idx="106">
                  <c:v>14268</c:v>
                </c:pt>
                <c:pt idx="107">
                  <c:v>10770</c:v>
                </c:pt>
                <c:pt idx="108">
                  <c:v>10706</c:v>
                </c:pt>
                <c:pt idx="109">
                  <c:v>3351</c:v>
                </c:pt>
                <c:pt idx="110">
                  <c:v>11557</c:v>
                </c:pt>
                <c:pt idx="111">
                  <c:v>12806</c:v>
                </c:pt>
                <c:pt idx="112">
                  <c:v>11842</c:v>
                </c:pt>
                <c:pt idx="113">
                  <c:v>13610</c:v>
                </c:pt>
                <c:pt idx="114">
                  <c:v>12410</c:v>
                </c:pt>
                <c:pt idx="115">
                  <c:v>14820</c:v>
                </c:pt>
                <c:pt idx="116">
                  <c:v>16319</c:v>
                </c:pt>
                <c:pt idx="117">
                  <c:v>13031</c:v>
                </c:pt>
                <c:pt idx="118">
                  <c:v>2713</c:v>
                </c:pt>
                <c:pt idx="119">
                  <c:v>7472</c:v>
                </c:pt>
                <c:pt idx="120">
                  <c:v>10923</c:v>
                </c:pt>
                <c:pt idx="121">
                  <c:v>13798</c:v>
                </c:pt>
                <c:pt idx="122">
                  <c:v>14665</c:v>
                </c:pt>
                <c:pt idx="123">
                  <c:v>13513</c:v>
                </c:pt>
                <c:pt idx="124">
                  <c:v>14421</c:v>
                </c:pt>
                <c:pt idx="125">
                  <c:v>3971</c:v>
                </c:pt>
                <c:pt idx="126">
                  <c:v>11565</c:v>
                </c:pt>
                <c:pt idx="127">
                  <c:v>13856</c:v>
                </c:pt>
                <c:pt idx="128">
                  <c:v>11951</c:v>
                </c:pt>
                <c:pt idx="129">
                  <c:v>13121</c:v>
                </c:pt>
                <c:pt idx="130">
                  <c:v>15083</c:v>
                </c:pt>
                <c:pt idx="131">
                  <c:v>7955</c:v>
                </c:pt>
                <c:pt idx="132">
                  <c:v>2730</c:v>
                </c:pt>
                <c:pt idx="133">
                  <c:v>7423</c:v>
                </c:pt>
                <c:pt idx="134">
                  <c:v>17091</c:v>
                </c:pt>
                <c:pt idx="135">
                  <c:v>18259</c:v>
                </c:pt>
                <c:pt idx="136">
                  <c:v>18714</c:v>
                </c:pt>
                <c:pt idx="137">
                  <c:v>20704</c:v>
                </c:pt>
                <c:pt idx="138">
                  <c:v>22315</c:v>
                </c:pt>
                <c:pt idx="139">
                  <c:v>14533</c:v>
                </c:pt>
                <c:pt idx="140">
                  <c:v>12387</c:v>
                </c:pt>
                <c:pt idx="141">
                  <c:v>16911</c:v>
                </c:pt>
                <c:pt idx="142">
                  <c:v>23432</c:v>
                </c:pt>
                <c:pt idx="143">
                  <c:v>20403</c:v>
                </c:pt>
                <c:pt idx="144">
                  <c:v>19708</c:v>
                </c:pt>
                <c:pt idx="145">
                  <c:v>14751</c:v>
                </c:pt>
                <c:pt idx="146">
                  <c:v>11716</c:v>
                </c:pt>
                <c:pt idx="147">
                  <c:v>13215</c:v>
                </c:pt>
                <c:pt idx="148">
                  <c:v>18582</c:v>
                </c:pt>
                <c:pt idx="149">
                  <c:v>17118</c:v>
                </c:pt>
                <c:pt idx="150">
                  <c:v>16683</c:v>
                </c:pt>
                <c:pt idx="151">
                  <c:v>14986</c:v>
                </c:pt>
                <c:pt idx="152">
                  <c:v>12435</c:v>
                </c:pt>
                <c:pt idx="153">
                  <c:v>14584</c:v>
                </c:pt>
                <c:pt idx="154">
                  <c:v>14340</c:v>
                </c:pt>
                <c:pt idx="155">
                  <c:v>18908</c:v>
                </c:pt>
                <c:pt idx="156">
                  <c:v>15929</c:v>
                </c:pt>
                <c:pt idx="157">
                  <c:v>16636</c:v>
                </c:pt>
                <c:pt idx="158">
                  <c:v>10555</c:v>
                </c:pt>
                <c:pt idx="159">
                  <c:v>14084</c:v>
                </c:pt>
                <c:pt idx="160">
                  <c:v>16951</c:v>
                </c:pt>
                <c:pt idx="161">
                  <c:v>20243</c:v>
                </c:pt>
                <c:pt idx="162">
                  <c:v>22380</c:v>
                </c:pt>
                <c:pt idx="163">
                  <c:v>22534</c:v>
                </c:pt>
                <c:pt idx="164">
                  <c:v>17766</c:v>
                </c:pt>
                <c:pt idx="165">
                  <c:v>16986</c:v>
                </c:pt>
                <c:pt idx="166">
                  <c:v>20443</c:v>
                </c:pt>
                <c:pt idx="167">
                  <c:v>14121</c:v>
                </c:pt>
                <c:pt idx="168">
                  <c:v>16406</c:v>
                </c:pt>
                <c:pt idx="169">
                  <c:v>16525</c:v>
                </c:pt>
                <c:pt idx="170">
                  <c:v>16699</c:v>
                </c:pt>
                <c:pt idx="171">
                  <c:v>16544</c:v>
                </c:pt>
                <c:pt idx="172">
                  <c:v>15419</c:v>
                </c:pt>
                <c:pt idx="173">
                  <c:v>15293</c:v>
                </c:pt>
                <c:pt idx="174">
                  <c:v>11932</c:v>
                </c:pt>
                <c:pt idx="175">
                  <c:v>14369</c:v>
                </c:pt>
                <c:pt idx="176">
                  <c:v>12404</c:v>
                </c:pt>
                <c:pt idx="177">
                  <c:v>15661</c:v>
                </c:pt>
                <c:pt idx="178">
                  <c:v>17012</c:v>
                </c:pt>
                <c:pt idx="179">
                  <c:v>18782</c:v>
                </c:pt>
                <c:pt idx="180">
                  <c:v>19091</c:v>
                </c:pt>
                <c:pt idx="181">
                  <c:v>17973</c:v>
                </c:pt>
                <c:pt idx="182">
                  <c:v>12299</c:v>
                </c:pt>
                <c:pt idx="183">
                  <c:v>10027</c:v>
                </c:pt>
                <c:pt idx="184">
                  <c:v>10252</c:v>
                </c:pt>
                <c:pt idx="185">
                  <c:v>12195</c:v>
                </c:pt>
                <c:pt idx="186">
                  <c:v>15420</c:v>
                </c:pt>
                <c:pt idx="187">
                  <c:v>15596</c:v>
                </c:pt>
                <c:pt idx="188">
                  <c:v>17727</c:v>
                </c:pt>
                <c:pt idx="189">
                  <c:v>19425</c:v>
                </c:pt>
                <c:pt idx="190">
                  <c:v>15110</c:v>
                </c:pt>
                <c:pt idx="191">
                  <c:v>12294</c:v>
                </c:pt>
                <c:pt idx="192">
                  <c:v>11799</c:v>
                </c:pt>
                <c:pt idx="193">
                  <c:v>11823</c:v>
                </c:pt>
                <c:pt idx="194">
                  <c:v>12434</c:v>
                </c:pt>
                <c:pt idx="195">
                  <c:v>12495</c:v>
                </c:pt>
                <c:pt idx="196">
                  <c:v>11832</c:v>
                </c:pt>
                <c:pt idx="197">
                  <c:v>14123</c:v>
                </c:pt>
                <c:pt idx="198">
                  <c:v>15233</c:v>
                </c:pt>
                <c:pt idx="199">
                  <c:v>11762</c:v>
                </c:pt>
                <c:pt idx="200">
                  <c:v>11207</c:v>
                </c:pt>
                <c:pt idx="201">
                  <c:v>5067</c:v>
                </c:pt>
                <c:pt idx="202">
                  <c:v>5373</c:v>
                </c:pt>
                <c:pt idx="203">
                  <c:v>10865</c:v>
                </c:pt>
                <c:pt idx="204">
                  <c:v>13869</c:v>
                </c:pt>
                <c:pt idx="205">
                  <c:v>14403</c:v>
                </c:pt>
                <c:pt idx="206">
                  <c:v>16011</c:v>
                </c:pt>
                <c:pt idx="207">
                  <c:v>18136</c:v>
                </c:pt>
                <c:pt idx="208">
                  <c:v>18288</c:v>
                </c:pt>
                <c:pt idx="209">
                  <c:v>18908</c:v>
                </c:pt>
                <c:pt idx="210">
                  <c:v>16196</c:v>
                </c:pt>
                <c:pt idx="211">
                  <c:v>17504</c:v>
                </c:pt>
                <c:pt idx="212">
                  <c:v>18509</c:v>
                </c:pt>
                <c:pt idx="213">
                  <c:v>16781</c:v>
                </c:pt>
                <c:pt idx="214">
                  <c:v>16607</c:v>
                </c:pt>
                <c:pt idx="215">
                  <c:v>16562</c:v>
                </c:pt>
                <c:pt idx="216">
                  <c:v>15850</c:v>
                </c:pt>
                <c:pt idx="217">
                  <c:v>16066</c:v>
                </c:pt>
                <c:pt idx="218">
                  <c:v>15920</c:v>
                </c:pt>
                <c:pt idx="219">
                  <c:v>13999</c:v>
                </c:pt>
                <c:pt idx="220">
                  <c:v>8308</c:v>
                </c:pt>
                <c:pt idx="221">
                  <c:v>2899</c:v>
                </c:pt>
                <c:pt idx="222">
                  <c:v>2894</c:v>
                </c:pt>
                <c:pt idx="223">
                  <c:v>3493</c:v>
                </c:pt>
                <c:pt idx="224">
                  <c:v>4885</c:v>
                </c:pt>
                <c:pt idx="225">
                  <c:v>11355</c:v>
                </c:pt>
                <c:pt idx="226">
                  <c:v>15542</c:v>
                </c:pt>
                <c:pt idx="227">
                  <c:v>13894</c:v>
                </c:pt>
                <c:pt idx="228">
                  <c:v>16152</c:v>
                </c:pt>
                <c:pt idx="229">
                  <c:v>15945</c:v>
                </c:pt>
                <c:pt idx="230">
                  <c:v>15996</c:v>
                </c:pt>
                <c:pt idx="231">
                  <c:v>15336</c:v>
                </c:pt>
                <c:pt idx="232">
                  <c:v>15404</c:v>
                </c:pt>
                <c:pt idx="233">
                  <c:v>13590</c:v>
                </c:pt>
                <c:pt idx="234">
                  <c:v>12862</c:v>
                </c:pt>
                <c:pt idx="235">
                  <c:v>8832</c:v>
                </c:pt>
                <c:pt idx="236">
                  <c:v>10640</c:v>
                </c:pt>
                <c:pt idx="237">
                  <c:v>4977</c:v>
                </c:pt>
                <c:pt idx="238">
                  <c:v>10305</c:v>
                </c:pt>
                <c:pt idx="239">
                  <c:v>13545</c:v>
                </c:pt>
                <c:pt idx="240">
                  <c:v>14754</c:v>
                </c:pt>
                <c:pt idx="241">
                  <c:v>17814</c:v>
                </c:pt>
                <c:pt idx="242">
                  <c:v>16200</c:v>
                </c:pt>
                <c:pt idx="243">
                  <c:v>14357</c:v>
                </c:pt>
                <c:pt idx="244">
                  <c:v>11747</c:v>
                </c:pt>
                <c:pt idx="245">
                  <c:v>14593</c:v>
                </c:pt>
                <c:pt idx="246">
                  <c:v>14739</c:v>
                </c:pt>
                <c:pt idx="247">
                  <c:v>16024</c:v>
                </c:pt>
                <c:pt idx="248">
                  <c:v>13695</c:v>
                </c:pt>
                <c:pt idx="249">
                  <c:v>19891</c:v>
                </c:pt>
                <c:pt idx="250">
                  <c:v>14942</c:v>
                </c:pt>
                <c:pt idx="251">
                  <c:v>3788</c:v>
                </c:pt>
                <c:pt idx="252">
                  <c:v>2817</c:v>
                </c:pt>
                <c:pt idx="253">
                  <c:v>2774</c:v>
                </c:pt>
                <c:pt idx="254">
                  <c:v>2761</c:v>
                </c:pt>
                <c:pt idx="255">
                  <c:v>6912</c:v>
                </c:pt>
                <c:pt idx="256">
                  <c:v>19458</c:v>
                </c:pt>
                <c:pt idx="257">
                  <c:v>14263</c:v>
                </c:pt>
                <c:pt idx="258">
                  <c:v>12931</c:v>
                </c:pt>
                <c:pt idx="259">
                  <c:v>11079</c:v>
                </c:pt>
                <c:pt idx="260">
                  <c:v>11702</c:v>
                </c:pt>
                <c:pt idx="261">
                  <c:v>11559</c:v>
                </c:pt>
                <c:pt idx="262">
                  <c:v>15703</c:v>
                </c:pt>
                <c:pt idx="263">
                  <c:v>15494</c:v>
                </c:pt>
                <c:pt idx="264">
                  <c:v>15407</c:v>
                </c:pt>
                <c:pt idx="265">
                  <c:v>15454</c:v>
                </c:pt>
                <c:pt idx="266">
                  <c:v>11029</c:v>
                </c:pt>
                <c:pt idx="267">
                  <c:v>11939</c:v>
                </c:pt>
                <c:pt idx="268">
                  <c:v>11990</c:v>
                </c:pt>
                <c:pt idx="269">
                  <c:v>14651</c:v>
                </c:pt>
                <c:pt idx="270">
                  <c:v>16200</c:v>
                </c:pt>
                <c:pt idx="271">
                  <c:v>16704</c:v>
                </c:pt>
                <c:pt idx="272">
                  <c:v>11856</c:v>
                </c:pt>
                <c:pt idx="273">
                  <c:v>12037</c:v>
                </c:pt>
                <c:pt idx="274">
                  <c:v>15597</c:v>
                </c:pt>
                <c:pt idx="275">
                  <c:v>15823</c:v>
                </c:pt>
                <c:pt idx="276">
                  <c:v>11538</c:v>
                </c:pt>
                <c:pt idx="277">
                  <c:v>10835</c:v>
                </c:pt>
                <c:pt idx="278">
                  <c:v>12256</c:v>
                </c:pt>
                <c:pt idx="279">
                  <c:v>12172</c:v>
                </c:pt>
                <c:pt idx="280">
                  <c:v>10035</c:v>
                </c:pt>
                <c:pt idx="281">
                  <c:v>11943</c:v>
                </c:pt>
                <c:pt idx="282">
                  <c:v>11807</c:v>
                </c:pt>
                <c:pt idx="283">
                  <c:v>9374</c:v>
                </c:pt>
                <c:pt idx="284">
                  <c:v>8348</c:v>
                </c:pt>
                <c:pt idx="285">
                  <c:v>9617</c:v>
                </c:pt>
                <c:pt idx="286">
                  <c:v>13256</c:v>
                </c:pt>
                <c:pt idx="287">
                  <c:v>15190</c:v>
                </c:pt>
                <c:pt idx="288">
                  <c:v>20108</c:v>
                </c:pt>
                <c:pt idx="289">
                  <c:v>14958</c:v>
                </c:pt>
                <c:pt idx="290">
                  <c:v>12384</c:v>
                </c:pt>
                <c:pt idx="291">
                  <c:v>9627</c:v>
                </c:pt>
                <c:pt idx="292">
                  <c:v>11905</c:v>
                </c:pt>
                <c:pt idx="293">
                  <c:v>8806</c:v>
                </c:pt>
                <c:pt idx="294">
                  <c:v>6840</c:v>
                </c:pt>
                <c:pt idx="295">
                  <c:v>2835</c:v>
                </c:pt>
                <c:pt idx="296">
                  <c:v>8308</c:v>
                </c:pt>
                <c:pt idx="297">
                  <c:v>9758</c:v>
                </c:pt>
                <c:pt idx="298">
                  <c:v>11343</c:v>
                </c:pt>
                <c:pt idx="299">
                  <c:v>11493</c:v>
                </c:pt>
                <c:pt idx="300">
                  <c:v>15394</c:v>
                </c:pt>
                <c:pt idx="301">
                  <c:v>11935</c:v>
                </c:pt>
                <c:pt idx="302">
                  <c:v>5523</c:v>
                </c:pt>
                <c:pt idx="303">
                  <c:v>10430</c:v>
                </c:pt>
                <c:pt idx="304">
                  <c:v>12894</c:v>
                </c:pt>
                <c:pt idx="305">
                  <c:v>14460</c:v>
                </c:pt>
                <c:pt idx="306">
                  <c:v>4576</c:v>
                </c:pt>
                <c:pt idx="307">
                  <c:v>1934</c:v>
                </c:pt>
                <c:pt idx="308">
                  <c:v>1919</c:v>
                </c:pt>
                <c:pt idx="309">
                  <c:v>3751</c:v>
                </c:pt>
                <c:pt idx="310">
                  <c:v>8964</c:v>
                </c:pt>
                <c:pt idx="311">
                  <c:v>16241</c:v>
                </c:pt>
                <c:pt idx="312">
                  <c:v>19539</c:v>
                </c:pt>
                <c:pt idx="313">
                  <c:v>20126</c:v>
                </c:pt>
                <c:pt idx="314">
                  <c:v>14326</c:v>
                </c:pt>
                <c:pt idx="315">
                  <c:v>6722</c:v>
                </c:pt>
                <c:pt idx="316">
                  <c:v>15692</c:v>
                </c:pt>
                <c:pt idx="317">
                  <c:v>13781</c:v>
                </c:pt>
                <c:pt idx="318">
                  <c:v>13122</c:v>
                </c:pt>
                <c:pt idx="319">
                  <c:v>3826</c:v>
                </c:pt>
                <c:pt idx="320">
                  <c:v>8149</c:v>
                </c:pt>
                <c:pt idx="321">
                  <c:v>10689</c:v>
                </c:pt>
                <c:pt idx="322">
                  <c:v>20244</c:v>
                </c:pt>
                <c:pt idx="323">
                  <c:v>20457</c:v>
                </c:pt>
                <c:pt idx="324">
                  <c:v>17779</c:v>
                </c:pt>
                <c:pt idx="325">
                  <c:v>18247</c:v>
                </c:pt>
                <c:pt idx="326">
                  <c:v>22626</c:v>
                </c:pt>
                <c:pt idx="327">
                  <c:v>15211</c:v>
                </c:pt>
                <c:pt idx="328">
                  <c:v>15205</c:v>
                </c:pt>
                <c:pt idx="329">
                  <c:v>20682</c:v>
                </c:pt>
                <c:pt idx="330">
                  <c:v>18520</c:v>
                </c:pt>
                <c:pt idx="331">
                  <c:v>20045</c:v>
                </c:pt>
                <c:pt idx="332">
                  <c:v>17308</c:v>
                </c:pt>
                <c:pt idx="333">
                  <c:v>19849</c:v>
                </c:pt>
                <c:pt idx="334">
                  <c:v>20886</c:v>
                </c:pt>
                <c:pt idx="335">
                  <c:v>18827</c:v>
                </c:pt>
                <c:pt idx="336">
                  <c:v>20632</c:v>
                </c:pt>
                <c:pt idx="337">
                  <c:v>19386</c:v>
                </c:pt>
                <c:pt idx="338">
                  <c:v>21593</c:v>
                </c:pt>
                <c:pt idx="339">
                  <c:v>22115</c:v>
                </c:pt>
                <c:pt idx="340">
                  <c:v>21182</c:v>
                </c:pt>
                <c:pt idx="341">
                  <c:v>20839</c:v>
                </c:pt>
                <c:pt idx="342">
                  <c:v>23384</c:v>
                </c:pt>
                <c:pt idx="343">
                  <c:v>20866</c:v>
                </c:pt>
                <c:pt idx="344">
                  <c:v>23391</c:v>
                </c:pt>
                <c:pt idx="345">
                  <c:v>23560</c:v>
                </c:pt>
                <c:pt idx="346">
                  <c:v>23614</c:v>
                </c:pt>
                <c:pt idx="347">
                  <c:v>20430</c:v>
                </c:pt>
                <c:pt idx="348">
                  <c:v>17536</c:v>
                </c:pt>
                <c:pt idx="349">
                  <c:v>10735</c:v>
                </c:pt>
                <c:pt idx="350">
                  <c:v>14508</c:v>
                </c:pt>
                <c:pt idx="351">
                  <c:v>19035</c:v>
                </c:pt>
                <c:pt idx="352">
                  <c:v>20045</c:v>
                </c:pt>
                <c:pt idx="353">
                  <c:v>20875</c:v>
                </c:pt>
                <c:pt idx="354">
                  <c:v>20632</c:v>
                </c:pt>
                <c:pt idx="355">
                  <c:v>20153</c:v>
                </c:pt>
                <c:pt idx="356">
                  <c:v>16715</c:v>
                </c:pt>
                <c:pt idx="357">
                  <c:v>18472</c:v>
                </c:pt>
                <c:pt idx="358">
                  <c:v>20967</c:v>
                </c:pt>
                <c:pt idx="359">
                  <c:v>18003</c:v>
                </c:pt>
                <c:pt idx="360">
                  <c:v>18145</c:v>
                </c:pt>
                <c:pt idx="361">
                  <c:v>18480</c:v>
                </c:pt>
                <c:pt idx="362">
                  <c:v>19155</c:v>
                </c:pt>
                <c:pt idx="363">
                  <c:v>11905</c:v>
                </c:pt>
                <c:pt idx="364">
                  <c:v>9905</c:v>
                </c:pt>
              </c:numCache>
            </c:numRef>
          </c:val>
          <c:smooth val="0"/>
          <c:extLst xmlns:c16r2="http://schemas.microsoft.com/office/drawing/2015/06/chart">
            <c:ext xmlns:c16="http://schemas.microsoft.com/office/drawing/2014/chart" uri="{C3380CC4-5D6E-409C-BE32-E72D297353CC}">
              <c16:uniqueId val="{00000005-B31D-4A68-908C-2782E7286C90}"/>
            </c:ext>
          </c:extLst>
        </c:ser>
        <c:ser>
          <c:idx val="0"/>
          <c:order val="6"/>
          <c:tx>
            <c:strRef>
              <c:f>'Daily Charts'!$F$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6-B31D-4A68-908C-2782E7286C90}"/>
            </c:ext>
          </c:extLst>
        </c:ser>
        <c:ser>
          <c:idx val="2"/>
          <c:order val="7"/>
          <c:tx>
            <c:strRef>
              <c:f>'Daily Charts'!$H$2</c:f>
              <c:strCache>
                <c:ptCount val="1"/>
                <c:pt idx="0">
                  <c:v>Nuclear</c:v>
                </c:pt>
              </c:strCache>
            </c:strRef>
          </c:tx>
          <c:spPr>
            <a:ln w="28575" cap="rnd">
              <a:solidFill>
                <a:schemeClr val="accent5"/>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7-B31D-4A68-908C-2782E7286C90}"/>
            </c:ext>
          </c:extLst>
        </c:ser>
        <c:ser>
          <c:idx val="10"/>
          <c:order val="8"/>
          <c:tx>
            <c:strRef>
              <c:f>'Daily Charts'!$N$2</c:f>
              <c:strCache>
                <c:ptCount val="1"/>
                <c:pt idx="0">
                  <c:v>Unknown</c:v>
                </c:pt>
              </c:strCache>
            </c:strRef>
          </c:tx>
          <c:spPr>
            <a:ln w="28575" cap="rnd">
              <a:solidFill>
                <a:schemeClr val="accent5">
                  <a:lumMod val="20000"/>
                  <a:lumOff val="80000"/>
                </a:schemeClr>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extLst xmlns:c16r2="http://schemas.microsoft.com/office/drawing/2015/06/chart">
            <c:ext xmlns:c16="http://schemas.microsoft.com/office/drawing/2014/chart" uri="{C3380CC4-5D6E-409C-BE32-E72D297353CC}">
              <c16:uniqueId val="{00000008-B31D-4A68-908C-2782E7286C90}"/>
            </c:ext>
          </c:extLst>
        </c:ser>
        <c:dLbls>
          <c:showLegendKey val="0"/>
          <c:showVal val="0"/>
          <c:showCatName val="0"/>
          <c:showSerName val="0"/>
          <c:showPercent val="0"/>
          <c:showBubbleSize val="0"/>
        </c:dLbls>
        <c:smooth val="0"/>
        <c:axId val="514205072"/>
        <c:axId val="514205616"/>
      </c:lineChart>
      <c:catAx>
        <c:axId val="51420507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616"/>
        <c:crosses val="autoZero"/>
        <c:auto val="0"/>
        <c:lblAlgn val="ctr"/>
        <c:lblOffset val="100"/>
        <c:tickLblSkip val="48"/>
        <c:tickMarkSkip val="48"/>
        <c:noMultiLvlLbl val="0"/>
      </c:catAx>
      <c:valAx>
        <c:axId val="5142056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1000" b="0" i="0" u="none" strike="noStrike" baseline="0">
                    <a:effectLst/>
                  </a:rPr>
                  <a:t>Megawatthours</a:t>
                </a:r>
                <a:endParaRPr lang="en-US"/>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5072"/>
        <c:crosses val="autoZero"/>
        <c:crossBetween val="between"/>
      </c:valAx>
      <c:spPr>
        <a:noFill/>
        <a:ln>
          <a:noFill/>
        </a:ln>
        <a:effectLst/>
      </c:spPr>
    </c:plotArea>
    <c:legend>
      <c:legendPos val="r"/>
      <c:layout>
        <c:manualLayout>
          <c:xMode val="edge"/>
          <c:yMode val="edge"/>
          <c:x val="0.8473832020997375"/>
          <c:y val="0.11654379184144328"/>
          <c:w val="0.14565221813026796"/>
          <c:h val="0.7481907705510866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I$21</c:f>
          <c:strCache>
            <c:ptCount val="1"/>
            <c:pt idx="0">
              <c:v>Daily electricity net generation by energy source
Puget Sound Energy, Inc. (PSEI)</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19586789151356079"/>
          <c:w val="0.6340863642044744"/>
          <c:h val="0.61599748892315909"/>
        </c:manualLayout>
      </c:layout>
      <c:barChart>
        <c:barDir val="col"/>
        <c:grouping val="stacked"/>
        <c:varyColors val="0"/>
        <c:ser>
          <c:idx val="3"/>
          <c:order val="1"/>
          <c:tx>
            <c:strRef>
              <c:f>'Daily Charts'!$N$2</c:f>
              <c:strCache>
                <c:ptCount val="1"/>
                <c:pt idx="0">
                  <c:v>Unknown</c:v>
                </c:pt>
              </c:strCache>
            </c:strRef>
          </c:tx>
          <c:spPr>
            <a:solidFill>
              <a:srgbClr val="F1D2D6"/>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N$3:$N$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0-DA3A-4F99-A1CE-909B8B17B416}"/>
            </c:ext>
          </c:extLst>
        </c:ser>
        <c:ser>
          <c:idx val="9"/>
          <c:order val="2"/>
          <c:tx>
            <c:strRef>
              <c:f>'Daily Charts'!$H$2</c:f>
              <c:strCache>
                <c:ptCount val="1"/>
                <c:pt idx="0">
                  <c:v>Nuclear</c:v>
                </c:pt>
              </c:strCache>
            </c:strRef>
          </c:tx>
          <c:spPr>
            <a:solidFill>
              <a:schemeClr val="accent5"/>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H$3:$H$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1-DA3A-4F99-A1CE-909B8B17B416}"/>
            </c:ext>
          </c:extLst>
        </c:ser>
        <c:ser>
          <c:idx val="8"/>
          <c:order val="3"/>
          <c:tx>
            <c:strRef>
              <c:f>'Daily Charts'!$F$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F$3:$F$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2-DA3A-4F99-A1CE-909B8B17B416}"/>
            </c:ext>
          </c:extLst>
        </c:ser>
        <c:ser>
          <c:idx val="2"/>
          <c:order val="4"/>
          <c:tx>
            <c:strRef>
              <c:f>'Daily Charts'!$G$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G$3:$G$368</c:f>
              <c:numCache>
                <c:formatCode>General</c:formatCode>
                <c:ptCount val="366"/>
                <c:pt idx="0">
                  <c:v>4448</c:v>
                </c:pt>
                <c:pt idx="1">
                  <c:v>7263</c:v>
                </c:pt>
                <c:pt idx="2">
                  <c:v>5304</c:v>
                </c:pt>
                <c:pt idx="3">
                  <c:v>8349</c:v>
                </c:pt>
                <c:pt idx="4">
                  <c:v>5547</c:v>
                </c:pt>
                <c:pt idx="5">
                  <c:v>5264</c:v>
                </c:pt>
                <c:pt idx="6">
                  <c:v>4202</c:v>
                </c:pt>
                <c:pt idx="7">
                  <c:v>7509</c:v>
                </c:pt>
                <c:pt idx="8">
                  <c:v>8231</c:v>
                </c:pt>
                <c:pt idx="9">
                  <c:v>7178</c:v>
                </c:pt>
                <c:pt idx="10">
                  <c:v>9147</c:v>
                </c:pt>
                <c:pt idx="11">
                  <c:v>10848</c:v>
                </c:pt>
                <c:pt idx="12">
                  <c:v>8273</c:v>
                </c:pt>
                <c:pt idx="13">
                  <c:v>9087</c:v>
                </c:pt>
                <c:pt idx="14">
                  <c:v>5585</c:v>
                </c:pt>
                <c:pt idx="15">
                  <c:v>5438</c:v>
                </c:pt>
                <c:pt idx="16">
                  <c:v>6238</c:v>
                </c:pt>
                <c:pt idx="17">
                  <c:v>9441</c:v>
                </c:pt>
                <c:pt idx="18">
                  <c:v>5416</c:v>
                </c:pt>
                <c:pt idx="19">
                  <c:v>4223</c:v>
                </c:pt>
                <c:pt idx="20">
                  <c:v>1914</c:v>
                </c:pt>
                <c:pt idx="21">
                  <c:v>1925</c:v>
                </c:pt>
                <c:pt idx="22">
                  <c:v>3963</c:v>
                </c:pt>
                <c:pt idx="23">
                  <c:v>1925</c:v>
                </c:pt>
                <c:pt idx="24">
                  <c:v>1898</c:v>
                </c:pt>
                <c:pt idx="25">
                  <c:v>1900</c:v>
                </c:pt>
                <c:pt idx="26">
                  <c:v>2011</c:v>
                </c:pt>
                <c:pt idx="27">
                  <c:v>1880</c:v>
                </c:pt>
                <c:pt idx="28">
                  <c:v>2143</c:v>
                </c:pt>
                <c:pt idx="29">
                  <c:v>1986</c:v>
                </c:pt>
                <c:pt idx="30">
                  <c:v>1998</c:v>
                </c:pt>
                <c:pt idx="31">
                  <c:v>1889</c:v>
                </c:pt>
                <c:pt idx="32">
                  <c:v>1901</c:v>
                </c:pt>
                <c:pt idx="33">
                  <c:v>1846</c:v>
                </c:pt>
                <c:pt idx="34">
                  <c:v>1895</c:v>
                </c:pt>
                <c:pt idx="35">
                  <c:v>2162</c:v>
                </c:pt>
                <c:pt idx="36">
                  <c:v>2578</c:v>
                </c:pt>
                <c:pt idx="37">
                  <c:v>2781</c:v>
                </c:pt>
                <c:pt idx="38">
                  <c:v>2666</c:v>
                </c:pt>
                <c:pt idx="39">
                  <c:v>2877</c:v>
                </c:pt>
                <c:pt idx="40">
                  <c:v>2705</c:v>
                </c:pt>
                <c:pt idx="41">
                  <c:v>2591</c:v>
                </c:pt>
                <c:pt idx="42">
                  <c:v>2588</c:v>
                </c:pt>
                <c:pt idx="43">
                  <c:v>2584</c:v>
                </c:pt>
                <c:pt idx="44">
                  <c:v>2835</c:v>
                </c:pt>
                <c:pt idx="45">
                  <c:v>2569</c:v>
                </c:pt>
                <c:pt idx="46">
                  <c:v>4409</c:v>
                </c:pt>
                <c:pt idx="47">
                  <c:v>4253</c:v>
                </c:pt>
                <c:pt idx="48">
                  <c:v>2572</c:v>
                </c:pt>
                <c:pt idx="49">
                  <c:v>2582</c:v>
                </c:pt>
                <c:pt idx="50">
                  <c:v>2594</c:v>
                </c:pt>
                <c:pt idx="51">
                  <c:v>4284</c:v>
                </c:pt>
                <c:pt idx="52">
                  <c:v>2573</c:v>
                </c:pt>
                <c:pt idx="53">
                  <c:v>2774</c:v>
                </c:pt>
                <c:pt idx="54">
                  <c:v>2569</c:v>
                </c:pt>
                <c:pt idx="55">
                  <c:v>2572</c:v>
                </c:pt>
                <c:pt idx="56">
                  <c:v>2587</c:v>
                </c:pt>
                <c:pt idx="57">
                  <c:v>2585</c:v>
                </c:pt>
                <c:pt idx="58">
                  <c:v>2598</c:v>
                </c:pt>
                <c:pt idx="59">
                  <c:v>2622</c:v>
                </c:pt>
                <c:pt idx="60">
                  <c:v>2587</c:v>
                </c:pt>
                <c:pt idx="61">
                  <c:v>2581</c:v>
                </c:pt>
                <c:pt idx="62">
                  <c:v>2588</c:v>
                </c:pt>
                <c:pt idx="63">
                  <c:v>2711</c:v>
                </c:pt>
                <c:pt idx="64">
                  <c:v>2851</c:v>
                </c:pt>
                <c:pt idx="65">
                  <c:v>3157</c:v>
                </c:pt>
                <c:pt idx="66">
                  <c:v>3161</c:v>
                </c:pt>
                <c:pt idx="67">
                  <c:v>3158</c:v>
                </c:pt>
                <c:pt idx="68">
                  <c:v>3197</c:v>
                </c:pt>
                <c:pt idx="69">
                  <c:v>2554</c:v>
                </c:pt>
                <c:pt idx="70">
                  <c:v>7597</c:v>
                </c:pt>
                <c:pt idx="71">
                  <c:v>10649</c:v>
                </c:pt>
                <c:pt idx="72">
                  <c:v>2832</c:v>
                </c:pt>
                <c:pt idx="73">
                  <c:v>3834</c:v>
                </c:pt>
                <c:pt idx="74">
                  <c:v>8533</c:v>
                </c:pt>
                <c:pt idx="75">
                  <c:v>8416</c:v>
                </c:pt>
                <c:pt idx="76">
                  <c:v>4774</c:v>
                </c:pt>
                <c:pt idx="77">
                  <c:v>2603</c:v>
                </c:pt>
                <c:pt idx="78">
                  <c:v>2577</c:v>
                </c:pt>
                <c:pt idx="79">
                  <c:v>6899</c:v>
                </c:pt>
                <c:pt idx="80">
                  <c:v>7934</c:v>
                </c:pt>
                <c:pt idx="81">
                  <c:v>7582</c:v>
                </c:pt>
                <c:pt idx="82">
                  <c:v>3519</c:v>
                </c:pt>
                <c:pt idx="83">
                  <c:v>2572</c:v>
                </c:pt>
                <c:pt idx="84">
                  <c:v>3736</c:v>
                </c:pt>
                <c:pt idx="85">
                  <c:v>9833</c:v>
                </c:pt>
                <c:pt idx="86">
                  <c:v>9389</c:v>
                </c:pt>
                <c:pt idx="87">
                  <c:v>2876</c:v>
                </c:pt>
                <c:pt idx="88">
                  <c:v>7605</c:v>
                </c:pt>
                <c:pt idx="89">
                  <c:v>2628</c:v>
                </c:pt>
                <c:pt idx="90">
                  <c:v>2631</c:v>
                </c:pt>
                <c:pt idx="91">
                  <c:v>2580</c:v>
                </c:pt>
                <c:pt idx="92">
                  <c:v>8178</c:v>
                </c:pt>
                <c:pt idx="93">
                  <c:v>13922</c:v>
                </c:pt>
                <c:pt idx="94">
                  <c:v>12582</c:v>
                </c:pt>
                <c:pt idx="95">
                  <c:v>10328</c:v>
                </c:pt>
                <c:pt idx="96">
                  <c:v>5995</c:v>
                </c:pt>
                <c:pt idx="97">
                  <c:v>2723</c:v>
                </c:pt>
                <c:pt idx="98">
                  <c:v>9533</c:v>
                </c:pt>
                <c:pt idx="99">
                  <c:v>15523</c:v>
                </c:pt>
                <c:pt idx="100">
                  <c:v>15129</c:v>
                </c:pt>
                <c:pt idx="101">
                  <c:v>15269</c:v>
                </c:pt>
                <c:pt idx="102">
                  <c:v>15539</c:v>
                </c:pt>
                <c:pt idx="103">
                  <c:v>16321</c:v>
                </c:pt>
                <c:pt idx="104">
                  <c:v>15490</c:v>
                </c:pt>
                <c:pt idx="105">
                  <c:v>14877</c:v>
                </c:pt>
                <c:pt idx="106">
                  <c:v>14268</c:v>
                </c:pt>
                <c:pt idx="107">
                  <c:v>10770</c:v>
                </c:pt>
                <c:pt idx="108">
                  <c:v>10706</c:v>
                </c:pt>
                <c:pt idx="109">
                  <c:v>3351</c:v>
                </c:pt>
                <c:pt idx="110">
                  <c:v>11557</c:v>
                </c:pt>
                <c:pt idx="111">
                  <c:v>12806</c:v>
                </c:pt>
                <c:pt idx="112">
                  <c:v>11842</c:v>
                </c:pt>
                <c:pt idx="113">
                  <c:v>13610</c:v>
                </c:pt>
                <c:pt idx="114">
                  <c:v>12410</c:v>
                </c:pt>
                <c:pt idx="115">
                  <c:v>14820</c:v>
                </c:pt>
                <c:pt idx="116">
                  <c:v>16319</c:v>
                </c:pt>
                <c:pt idx="117">
                  <c:v>13031</c:v>
                </c:pt>
                <c:pt idx="118">
                  <c:v>2713</c:v>
                </c:pt>
                <c:pt idx="119">
                  <c:v>7472</c:v>
                </c:pt>
                <c:pt idx="120">
                  <c:v>10923</c:v>
                </c:pt>
                <c:pt idx="121">
                  <c:v>13798</c:v>
                </c:pt>
                <c:pt idx="122">
                  <c:v>14665</c:v>
                </c:pt>
                <c:pt idx="123">
                  <c:v>13513</c:v>
                </c:pt>
                <c:pt idx="124">
                  <c:v>14421</c:v>
                </c:pt>
                <c:pt idx="125">
                  <c:v>3971</c:v>
                </c:pt>
                <c:pt idx="126">
                  <c:v>11565</c:v>
                </c:pt>
                <c:pt idx="127">
                  <c:v>13856</c:v>
                </c:pt>
                <c:pt idx="128">
                  <c:v>11951</c:v>
                </c:pt>
                <c:pt idx="129">
                  <c:v>13121</c:v>
                </c:pt>
                <c:pt idx="130">
                  <c:v>15083</c:v>
                </c:pt>
                <c:pt idx="131">
                  <c:v>7955</c:v>
                </c:pt>
                <c:pt idx="132">
                  <c:v>2730</c:v>
                </c:pt>
                <c:pt idx="133">
                  <c:v>7423</c:v>
                </c:pt>
                <c:pt idx="134">
                  <c:v>17091</c:v>
                </c:pt>
                <c:pt idx="135">
                  <c:v>18259</c:v>
                </c:pt>
                <c:pt idx="136">
                  <c:v>18714</c:v>
                </c:pt>
                <c:pt idx="137">
                  <c:v>20704</c:v>
                </c:pt>
                <c:pt idx="138">
                  <c:v>22315</c:v>
                </c:pt>
                <c:pt idx="139">
                  <c:v>14533</c:v>
                </c:pt>
                <c:pt idx="140">
                  <c:v>12387</c:v>
                </c:pt>
                <c:pt idx="141">
                  <c:v>16911</c:v>
                </c:pt>
                <c:pt idx="142">
                  <c:v>23432</c:v>
                </c:pt>
                <c:pt idx="143">
                  <c:v>20403</c:v>
                </c:pt>
                <c:pt idx="144">
                  <c:v>19708</c:v>
                </c:pt>
                <c:pt idx="145">
                  <c:v>14751</c:v>
                </c:pt>
                <c:pt idx="146">
                  <c:v>11716</c:v>
                </c:pt>
                <c:pt idx="147">
                  <c:v>13215</c:v>
                </c:pt>
                <c:pt idx="148">
                  <c:v>18582</c:v>
                </c:pt>
                <c:pt idx="149">
                  <c:v>17118</c:v>
                </c:pt>
                <c:pt idx="150">
                  <c:v>16683</c:v>
                </c:pt>
                <c:pt idx="151">
                  <c:v>14986</c:v>
                </c:pt>
                <c:pt idx="152">
                  <c:v>12435</c:v>
                </c:pt>
                <c:pt idx="153">
                  <c:v>14584</c:v>
                </c:pt>
                <c:pt idx="154">
                  <c:v>14340</c:v>
                </c:pt>
                <c:pt idx="155">
                  <c:v>18908</c:v>
                </c:pt>
                <c:pt idx="156">
                  <c:v>15929</c:v>
                </c:pt>
                <c:pt idx="157">
                  <c:v>16636</c:v>
                </c:pt>
                <c:pt idx="158">
                  <c:v>10555</c:v>
                </c:pt>
                <c:pt idx="159">
                  <c:v>14084</c:v>
                </c:pt>
                <c:pt idx="160">
                  <c:v>16951</c:v>
                </c:pt>
                <c:pt idx="161">
                  <c:v>20243</c:v>
                </c:pt>
                <c:pt idx="162">
                  <c:v>22380</c:v>
                </c:pt>
                <c:pt idx="163">
                  <c:v>22534</c:v>
                </c:pt>
                <c:pt idx="164">
                  <c:v>17766</c:v>
                </c:pt>
                <c:pt idx="165">
                  <c:v>16986</c:v>
                </c:pt>
                <c:pt idx="166">
                  <c:v>20443</c:v>
                </c:pt>
                <c:pt idx="167">
                  <c:v>14121</c:v>
                </c:pt>
                <c:pt idx="168">
                  <c:v>16406</c:v>
                </c:pt>
                <c:pt idx="169">
                  <c:v>16525</c:v>
                </c:pt>
                <c:pt idx="170">
                  <c:v>16699</c:v>
                </c:pt>
                <c:pt idx="171">
                  <c:v>16544</c:v>
                </c:pt>
                <c:pt idx="172">
                  <c:v>15419</c:v>
                </c:pt>
                <c:pt idx="173">
                  <c:v>15293</c:v>
                </c:pt>
                <c:pt idx="174">
                  <c:v>11932</c:v>
                </c:pt>
                <c:pt idx="175">
                  <c:v>14369</c:v>
                </c:pt>
                <c:pt idx="176">
                  <c:v>12404</c:v>
                </c:pt>
                <c:pt idx="177">
                  <c:v>15661</c:v>
                </c:pt>
                <c:pt idx="178">
                  <c:v>17012</c:v>
                </c:pt>
                <c:pt idx="179">
                  <c:v>18782</c:v>
                </c:pt>
                <c:pt idx="180">
                  <c:v>19091</c:v>
                </c:pt>
                <c:pt idx="181">
                  <c:v>17973</c:v>
                </c:pt>
                <c:pt idx="182">
                  <c:v>12299</c:v>
                </c:pt>
                <c:pt idx="183">
                  <c:v>10027</c:v>
                </c:pt>
                <c:pt idx="184">
                  <c:v>10252</c:v>
                </c:pt>
                <c:pt idx="185">
                  <c:v>12195</c:v>
                </c:pt>
                <c:pt idx="186">
                  <c:v>15420</c:v>
                </c:pt>
                <c:pt idx="187">
                  <c:v>15596</c:v>
                </c:pt>
                <c:pt idx="188">
                  <c:v>17727</c:v>
                </c:pt>
                <c:pt idx="189">
                  <c:v>19425</c:v>
                </c:pt>
                <c:pt idx="190">
                  <c:v>15110</c:v>
                </c:pt>
                <c:pt idx="191">
                  <c:v>12294</c:v>
                </c:pt>
                <c:pt idx="192">
                  <c:v>11799</c:v>
                </c:pt>
                <c:pt idx="193">
                  <c:v>11823</c:v>
                </c:pt>
                <c:pt idx="194">
                  <c:v>12434</c:v>
                </c:pt>
                <c:pt idx="195">
                  <c:v>12495</c:v>
                </c:pt>
                <c:pt idx="196">
                  <c:v>11832</c:v>
                </c:pt>
                <c:pt idx="197">
                  <c:v>14123</c:v>
                </c:pt>
                <c:pt idx="198">
                  <c:v>15233</c:v>
                </c:pt>
                <c:pt idx="199">
                  <c:v>11762</c:v>
                </c:pt>
                <c:pt idx="200">
                  <c:v>11207</c:v>
                </c:pt>
                <c:pt idx="201">
                  <c:v>5067</c:v>
                </c:pt>
                <c:pt idx="202">
                  <c:v>5373</c:v>
                </c:pt>
                <c:pt idx="203">
                  <c:v>10865</c:v>
                </c:pt>
                <c:pt idx="204">
                  <c:v>13869</c:v>
                </c:pt>
                <c:pt idx="205">
                  <c:v>14403</c:v>
                </c:pt>
                <c:pt idx="206">
                  <c:v>16011</c:v>
                </c:pt>
                <c:pt idx="207">
                  <c:v>18136</c:v>
                </c:pt>
                <c:pt idx="208">
                  <c:v>18288</c:v>
                </c:pt>
                <c:pt idx="209">
                  <c:v>18908</c:v>
                </c:pt>
                <c:pt idx="210">
                  <c:v>16196</c:v>
                </c:pt>
                <c:pt idx="211">
                  <c:v>17504</c:v>
                </c:pt>
                <c:pt idx="212">
                  <c:v>18509</c:v>
                </c:pt>
                <c:pt idx="213">
                  <c:v>16781</c:v>
                </c:pt>
                <c:pt idx="214">
                  <c:v>16607</c:v>
                </c:pt>
                <c:pt idx="215">
                  <c:v>16562</c:v>
                </c:pt>
                <c:pt idx="216">
                  <c:v>15850</c:v>
                </c:pt>
                <c:pt idx="217">
                  <c:v>16066</c:v>
                </c:pt>
                <c:pt idx="218">
                  <c:v>15920</c:v>
                </c:pt>
                <c:pt idx="219">
                  <c:v>13999</c:v>
                </c:pt>
                <c:pt idx="220">
                  <c:v>8308</c:v>
                </c:pt>
                <c:pt idx="221">
                  <c:v>2899</c:v>
                </c:pt>
                <c:pt idx="222">
                  <c:v>2894</c:v>
                </c:pt>
                <c:pt idx="223">
                  <c:v>3493</c:v>
                </c:pt>
                <c:pt idx="224">
                  <c:v>4885</c:v>
                </c:pt>
                <c:pt idx="225">
                  <c:v>11355</c:v>
                </c:pt>
                <c:pt idx="226">
                  <c:v>15542</c:v>
                </c:pt>
                <c:pt idx="227">
                  <c:v>13894</c:v>
                </c:pt>
                <c:pt idx="228">
                  <c:v>16152</c:v>
                </c:pt>
                <c:pt idx="229">
                  <c:v>15945</c:v>
                </c:pt>
                <c:pt idx="230">
                  <c:v>15996</c:v>
                </c:pt>
                <c:pt idx="231">
                  <c:v>15336</c:v>
                </c:pt>
                <c:pt idx="232">
                  <c:v>15404</c:v>
                </c:pt>
                <c:pt idx="233">
                  <c:v>13590</c:v>
                </c:pt>
                <c:pt idx="234">
                  <c:v>12862</c:v>
                </c:pt>
                <c:pt idx="235">
                  <c:v>8832</c:v>
                </c:pt>
                <c:pt idx="236">
                  <c:v>10640</c:v>
                </c:pt>
                <c:pt idx="237">
                  <c:v>4977</c:v>
                </c:pt>
                <c:pt idx="238">
                  <c:v>10305</c:v>
                </c:pt>
                <c:pt idx="239">
                  <c:v>13545</c:v>
                </c:pt>
                <c:pt idx="240">
                  <c:v>14754</c:v>
                </c:pt>
                <c:pt idx="241">
                  <c:v>17814</c:v>
                </c:pt>
                <c:pt idx="242">
                  <c:v>16200</c:v>
                </c:pt>
                <c:pt idx="243">
                  <c:v>14357</c:v>
                </c:pt>
                <c:pt idx="244">
                  <c:v>11747</c:v>
                </c:pt>
                <c:pt idx="245">
                  <c:v>14593</c:v>
                </c:pt>
                <c:pt idx="246">
                  <c:v>14739</c:v>
                </c:pt>
                <c:pt idx="247">
                  <c:v>16024</c:v>
                </c:pt>
                <c:pt idx="248">
                  <c:v>13695</c:v>
                </c:pt>
                <c:pt idx="249">
                  <c:v>19891</c:v>
                </c:pt>
                <c:pt idx="250">
                  <c:v>14942</c:v>
                </c:pt>
                <c:pt idx="251">
                  <c:v>3788</c:v>
                </c:pt>
                <c:pt idx="252">
                  <c:v>2817</c:v>
                </c:pt>
                <c:pt idx="253">
                  <c:v>2774</c:v>
                </c:pt>
                <c:pt idx="254">
                  <c:v>2761</c:v>
                </c:pt>
                <c:pt idx="255">
                  <c:v>6912</c:v>
                </c:pt>
                <c:pt idx="256">
                  <c:v>19458</c:v>
                </c:pt>
                <c:pt idx="257">
                  <c:v>14263</c:v>
                </c:pt>
                <c:pt idx="258">
                  <c:v>12931</c:v>
                </c:pt>
                <c:pt idx="259">
                  <c:v>11079</c:v>
                </c:pt>
                <c:pt idx="260">
                  <c:v>11702</c:v>
                </c:pt>
                <c:pt idx="261">
                  <c:v>11559</c:v>
                </c:pt>
                <c:pt idx="262">
                  <c:v>15703</c:v>
                </c:pt>
                <c:pt idx="263">
                  <c:v>15494</c:v>
                </c:pt>
                <c:pt idx="264">
                  <c:v>15407</c:v>
                </c:pt>
                <c:pt idx="265">
                  <c:v>15454</c:v>
                </c:pt>
                <c:pt idx="266">
                  <c:v>11029</c:v>
                </c:pt>
                <c:pt idx="267">
                  <c:v>11939</c:v>
                </c:pt>
                <c:pt idx="268">
                  <c:v>11990</c:v>
                </c:pt>
                <c:pt idx="269">
                  <c:v>14651</c:v>
                </c:pt>
                <c:pt idx="270">
                  <c:v>16200</c:v>
                </c:pt>
                <c:pt idx="271">
                  <c:v>16704</c:v>
                </c:pt>
                <c:pt idx="272">
                  <c:v>11856</c:v>
                </c:pt>
                <c:pt idx="273">
                  <c:v>12037</c:v>
                </c:pt>
                <c:pt idx="274">
                  <c:v>15597</c:v>
                </c:pt>
                <c:pt idx="275">
                  <c:v>15823</c:v>
                </c:pt>
                <c:pt idx="276">
                  <c:v>11538</c:v>
                </c:pt>
                <c:pt idx="277">
                  <c:v>10835</c:v>
                </c:pt>
                <c:pt idx="278">
                  <c:v>12256</c:v>
                </c:pt>
                <c:pt idx="279">
                  <c:v>12172</c:v>
                </c:pt>
                <c:pt idx="280">
                  <c:v>10035</c:v>
                </c:pt>
                <c:pt idx="281">
                  <c:v>11943</c:v>
                </c:pt>
                <c:pt idx="282">
                  <c:v>11807</c:v>
                </c:pt>
                <c:pt idx="283">
                  <c:v>9374</c:v>
                </c:pt>
                <c:pt idx="284">
                  <c:v>8348</c:v>
                </c:pt>
                <c:pt idx="285">
                  <c:v>9617</c:v>
                </c:pt>
                <c:pt idx="286">
                  <c:v>13256</c:v>
                </c:pt>
                <c:pt idx="287">
                  <c:v>15190</c:v>
                </c:pt>
                <c:pt idx="288">
                  <c:v>20108</c:v>
                </c:pt>
                <c:pt idx="289">
                  <c:v>14958</c:v>
                </c:pt>
                <c:pt idx="290">
                  <c:v>12384</c:v>
                </c:pt>
                <c:pt idx="291">
                  <c:v>9627</c:v>
                </c:pt>
                <c:pt idx="292">
                  <c:v>11905</c:v>
                </c:pt>
                <c:pt idx="293">
                  <c:v>8806</c:v>
                </c:pt>
                <c:pt idx="294">
                  <c:v>6840</c:v>
                </c:pt>
                <c:pt idx="295">
                  <c:v>2835</c:v>
                </c:pt>
                <c:pt idx="296">
                  <c:v>8308</c:v>
                </c:pt>
                <c:pt idx="297">
                  <c:v>9758</c:v>
                </c:pt>
                <c:pt idx="298">
                  <c:v>11343</c:v>
                </c:pt>
                <c:pt idx="299">
                  <c:v>11493</c:v>
                </c:pt>
                <c:pt idx="300">
                  <c:v>15394</c:v>
                </c:pt>
                <c:pt idx="301">
                  <c:v>11935</c:v>
                </c:pt>
                <c:pt idx="302">
                  <c:v>5523</c:v>
                </c:pt>
                <c:pt idx="303">
                  <c:v>10430</c:v>
                </c:pt>
                <c:pt idx="304">
                  <c:v>12894</c:v>
                </c:pt>
                <c:pt idx="305">
                  <c:v>14460</c:v>
                </c:pt>
                <c:pt idx="306">
                  <c:v>4576</c:v>
                </c:pt>
                <c:pt idx="307">
                  <c:v>1934</c:v>
                </c:pt>
                <c:pt idx="308">
                  <c:v>1919</c:v>
                </c:pt>
                <c:pt idx="309">
                  <c:v>3751</c:v>
                </c:pt>
                <c:pt idx="310">
                  <c:v>8964</c:v>
                </c:pt>
                <c:pt idx="311">
                  <c:v>16241</c:v>
                </c:pt>
                <c:pt idx="312">
                  <c:v>19539</c:v>
                </c:pt>
                <c:pt idx="313">
                  <c:v>20126</c:v>
                </c:pt>
                <c:pt idx="314">
                  <c:v>14326</c:v>
                </c:pt>
                <c:pt idx="315">
                  <c:v>6722</c:v>
                </c:pt>
                <c:pt idx="316">
                  <c:v>15692</c:v>
                </c:pt>
                <c:pt idx="317">
                  <c:v>13781</c:v>
                </c:pt>
                <c:pt idx="318">
                  <c:v>13122</c:v>
                </c:pt>
                <c:pt idx="319">
                  <c:v>3826</c:v>
                </c:pt>
                <c:pt idx="320">
                  <c:v>8149</c:v>
                </c:pt>
                <c:pt idx="321">
                  <c:v>10689</c:v>
                </c:pt>
                <c:pt idx="322">
                  <c:v>20244</c:v>
                </c:pt>
                <c:pt idx="323">
                  <c:v>20457</c:v>
                </c:pt>
                <c:pt idx="324">
                  <c:v>17779</c:v>
                </c:pt>
                <c:pt idx="325">
                  <c:v>18247</c:v>
                </c:pt>
                <c:pt idx="326">
                  <c:v>22626</c:v>
                </c:pt>
                <c:pt idx="327">
                  <c:v>15211</c:v>
                </c:pt>
                <c:pt idx="328">
                  <c:v>15205</c:v>
                </c:pt>
                <c:pt idx="329">
                  <c:v>20682</c:v>
                </c:pt>
                <c:pt idx="330">
                  <c:v>18520</c:v>
                </c:pt>
                <c:pt idx="331">
                  <c:v>20045</c:v>
                </c:pt>
                <c:pt idx="332">
                  <c:v>17308</c:v>
                </c:pt>
                <c:pt idx="333">
                  <c:v>19849</c:v>
                </c:pt>
                <c:pt idx="334">
                  <c:v>20886</c:v>
                </c:pt>
                <c:pt idx="335">
                  <c:v>18827</c:v>
                </c:pt>
                <c:pt idx="336">
                  <c:v>20632</c:v>
                </c:pt>
                <c:pt idx="337">
                  <c:v>19386</c:v>
                </c:pt>
                <c:pt idx="338">
                  <c:v>21593</c:v>
                </c:pt>
                <c:pt idx="339">
                  <c:v>22115</c:v>
                </c:pt>
                <c:pt idx="340">
                  <c:v>21182</c:v>
                </c:pt>
                <c:pt idx="341">
                  <c:v>20839</c:v>
                </c:pt>
                <c:pt idx="342">
                  <c:v>23384</c:v>
                </c:pt>
                <c:pt idx="343">
                  <c:v>20866</c:v>
                </c:pt>
                <c:pt idx="344">
                  <c:v>23391</c:v>
                </c:pt>
                <c:pt idx="345">
                  <c:v>23560</c:v>
                </c:pt>
                <c:pt idx="346">
                  <c:v>23614</c:v>
                </c:pt>
                <c:pt idx="347">
                  <c:v>20430</c:v>
                </c:pt>
                <c:pt idx="348">
                  <c:v>17536</c:v>
                </c:pt>
                <c:pt idx="349">
                  <c:v>10735</c:v>
                </c:pt>
                <c:pt idx="350">
                  <c:v>14508</c:v>
                </c:pt>
                <c:pt idx="351">
                  <c:v>19035</c:v>
                </c:pt>
                <c:pt idx="352">
                  <c:v>20045</c:v>
                </c:pt>
                <c:pt idx="353">
                  <c:v>20875</c:v>
                </c:pt>
                <c:pt idx="354">
                  <c:v>20632</c:v>
                </c:pt>
                <c:pt idx="355">
                  <c:v>20153</c:v>
                </c:pt>
                <c:pt idx="356">
                  <c:v>16715</c:v>
                </c:pt>
                <c:pt idx="357">
                  <c:v>18472</c:v>
                </c:pt>
                <c:pt idx="358">
                  <c:v>20967</c:v>
                </c:pt>
                <c:pt idx="359">
                  <c:v>18003</c:v>
                </c:pt>
                <c:pt idx="360">
                  <c:v>18145</c:v>
                </c:pt>
                <c:pt idx="361">
                  <c:v>18480</c:v>
                </c:pt>
                <c:pt idx="362">
                  <c:v>19155</c:v>
                </c:pt>
                <c:pt idx="363">
                  <c:v>11905</c:v>
                </c:pt>
                <c:pt idx="364">
                  <c:v>9905</c:v>
                </c:pt>
              </c:numCache>
            </c:numRef>
          </c:val>
          <c:extLst xmlns:c16r2="http://schemas.microsoft.com/office/drawing/2015/06/chart">
            <c:ext xmlns:c16="http://schemas.microsoft.com/office/drawing/2014/chart" uri="{C3380CC4-5D6E-409C-BE32-E72D297353CC}">
              <c16:uniqueId val="{00000003-DA3A-4F99-A1CE-909B8B17B416}"/>
            </c:ext>
          </c:extLst>
        </c:ser>
        <c:ser>
          <c:idx val="0"/>
          <c:order val="5"/>
          <c:tx>
            <c:strRef>
              <c:f>'Daily Charts'!$I$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I$3:$I$368</c:f>
              <c:numCache>
                <c:formatCode>General</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11</c:v>
                </c:pt>
                <c:pt idx="32">
                  <c:v>14</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2</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1</c:v>
                </c:pt>
                <c:pt idx="173">
                  <c:v>0</c:v>
                </c:pt>
                <c:pt idx="174">
                  <c:v>0</c:v>
                </c:pt>
                <c:pt idx="175">
                  <c:v>0</c:v>
                </c:pt>
                <c:pt idx="176">
                  <c:v>0</c:v>
                </c:pt>
                <c:pt idx="177">
                  <c:v>8</c:v>
                </c:pt>
                <c:pt idx="178">
                  <c:v>18</c:v>
                </c:pt>
                <c:pt idx="179">
                  <c:v>15</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2</c:v>
                </c:pt>
                <c:pt idx="202">
                  <c:v>14</c:v>
                </c:pt>
                <c:pt idx="203">
                  <c:v>25</c:v>
                </c:pt>
                <c:pt idx="204">
                  <c:v>27</c:v>
                </c:pt>
                <c:pt idx="205">
                  <c:v>14</c:v>
                </c:pt>
                <c:pt idx="206">
                  <c:v>0</c:v>
                </c:pt>
                <c:pt idx="207">
                  <c:v>0</c:v>
                </c:pt>
                <c:pt idx="208">
                  <c:v>0</c:v>
                </c:pt>
                <c:pt idx="209">
                  <c:v>0</c:v>
                </c:pt>
                <c:pt idx="210">
                  <c:v>0</c:v>
                </c:pt>
                <c:pt idx="211">
                  <c:v>0</c:v>
                </c:pt>
                <c:pt idx="212">
                  <c:v>0</c:v>
                </c:pt>
                <c:pt idx="213">
                  <c:v>0</c:v>
                </c:pt>
                <c:pt idx="214">
                  <c:v>6</c:v>
                </c:pt>
                <c:pt idx="215">
                  <c:v>0</c:v>
                </c:pt>
                <c:pt idx="216">
                  <c:v>0</c:v>
                </c:pt>
                <c:pt idx="217">
                  <c:v>0</c:v>
                </c:pt>
                <c:pt idx="218">
                  <c:v>2</c:v>
                </c:pt>
                <c:pt idx="219">
                  <c:v>9</c:v>
                </c:pt>
                <c:pt idx="220">
                  <c:v>5</c:v>
                </c:pt>
                <c:pt idx="221">
                  <c:v>0</c:v>
                </c:pt>
                <c:pt idx="222">
                  <c:v>0</c:v>
                </c:pt>
                <c:pt idx="223">
                  <c:v>0</c:v>
                </c:pt>
                <c:pt idx="224">
                  <c:v>0</c:v>
                </c:pt>
                <c:pt idx="225">
                  <c:v>0</c:v>
                </c:pt>
                <c:pt idx="226">
                  <c:v>1</c:v>
                </c:pt>
                <c:pt idx="227">
                  <c:v>5</c:v>
                </c:pt>
                <c:pt idx="228">
                  <c:v>1</c:v>
                </c:pt>
                <c:pt idx="229">
                  <c:v>0</c:v>
                </c:pt>
                <c:pt idx="230">
                  <c:v>0</c:v>
                </c:pt>
                <c:pt idx="231">
                  <c:v>0</c:v>
                </c:pt>
                <c:pt idx="232">
                  <c:v>0</c:v>
                </c:pt>
                <c:pt idx="233">
                  <c:v>0</c:v>
                </c:pt>
                <c:pt idx="234">
                  <c:v>0</c:v>
                </c:pt>
                <c:pt idx="235">
                  <c:v>0</c:v>
                </c:pt>
                <c:pt idx="236">
                  <c:v>0</c:v>
                </c:pt>
                <c:pt idx="237">
                  <c:v>0</c:v>
                </c:pt>
                <c:pt idx="238">
                  <c:v>0</c:v>
                </c:pt>
                <c:pt idx="239">
                  <c:v>0</c:v>
                </c:pt>
                <c:pt idx="240">
                  <c:v>1</c:v>
                </c:pt>
                <c:pt idx="241">
                  <c:v>11</c:v>
                </c:pt>
                <c:pt idx="242">
                  <c:v>4</c:v>
                </c:pt>
                <c:pt idx="243">
                  <c:v>0</c:v>
                </c:pt>
                <c:pt idx="244">
                  <c:v>0</c:v>
                </c:pt>
                <c:pt idx="245">
                  <c:v>0</c:v>
                </c:pt>
                <c:pt idx="246">
                  <c:v>0</c:v>
                </c:pt>
                <c:pt idx="247">
                  <c:v>0</c:v>
                </c:pt>
                <c:pt idx="248">
                  <c:v>2</c:v>
                </c:pt>
                <c:pt idx="249">
                  <c:v>8</c:v>
                </c:pt>
                <c:pt idx="250">
                  <c:v>40</c:v>
                </c:pt>
                <c:pt idx="251">
                  <c:v>28</c:v>
                </c:pt>
                <c:pt idx="252">
                  <c:v>0</c:v>
                </c:pt>
                <c:pt idx="253">
                  <c:v>0</c:v>
                </c:pt>
                <c:pt idx="254">
                  <c:v>0</c:v>
                </c:pt>
                <c:pt idx="255">
                  <c:v>0</c:v>
                </c:pt>
                <c:pt idx="256">
                  <c:v>1</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extLst xmlns:c16r2="http://schemas.microsoft.com/office/drawing/2015/06/chart">
            <c:ext xmlns:c16="http://schemas.microsoft.com/office/drawing/2014/chart" uri="{C3380CC4-5D6E-409C-BE32-E72D297353CC}">
              <c16:uniqueId val="{00000004-DA3A-4F99-A1CE-909B8B17B416}"/>
            </c:ext>
          </c:extLst>
        </c:ser>
        <c:ser>
          <c:idx val="1"/>
          <c:order val="6"/>
          <c:tx>
            <c:strRef>
              <c:f>'Daily Charts'!$M$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M$3:$M$368</c:f>
              <c:numCache>
                <c:formatCode>General</c:formatCode>
                <c:ptCount val="366"/>
                <c:pt idx="0">
                  <c:v>561</c:v>
                </c:pt>
                <c:pt idx="1">
                  <c:v>577</c:v>
                </c:pt>
                <c:pt idx="2">
                  <c:v>619</c:v>
                </c:pt>
                <c:pt idx="3">
                  <c:v>610</c:v>
                </c:pt>
                <c:pt idx="4">
                  <c:v>590</c:v>
                </c:pt>
                <c:pt idx="5">
                  <c:v>577</c:v>
                </c:pt>
                <c:pt idx="6">
                  <c:v>579</c:v>
                </c:pt>
                <c:pt idx="7">
                  <c:v>542</c:v>
                </c:pt>
                <c:pt idx="8">
                  <c:v>591</c:v>
                </c:pt>
                <c:pt idx="9">
                  <c:v>592</c:v>
                </c:pt>
                <c:pt idx="10">
                  <c:v>580</c:v>
                </c:pt>
                <c:pt idx="11">
                  <c:v>578</c:v>
                </c:pt>
                <c:pt idx="12">
                  <c:v>586</c:v>
                </c:pt>
                <c:pt idx="13">
                  <c:v>585</c:v>
                </c:pt>
                <c:pt idx="14">
                  <c:v>579</c:v>
                </c:pt>
                <c:pt idx="15">
                  <c:v>592</c:v>
                </c:pt>
                <c:pt idx="16">
                  <c:v>591</c:v>
                </c:pt>
                <c:pt idx="17">
                  <c:v>587</c:v>
                </c:pt>
                <c:pt idx="18">
                  <c:v>588</c:v>
                </c:pt>
                <c:pt idx="19">
                  <c:v>580</c:v>
                </c:pt>
                <c:pt idx="20">
                  <c:v>571</c:v>
                </c:pt>
                <c:pt idx="21">
                  <c:v>566</c:v>
                </c:pt>
                <c:pt idx="22">
                  <c:v>562</c:v>
                </c:pt>
                <c:pt idx="23">
                  <c:v>595</c:v>
                </c:pt>
                <c:pt idx="24">
                  <c:v>604</c:v>
                </c:pt>
                <c:pt idx="25">
                  <c:v>576</c:v>
                </c:pt>
                <c:pt idx="26">
                  <c:v>619</c:v>
                </c:pt>
                <c:pt idx="27">
                  <c:v>604</c:v>
                </c:pt>
                <c:pt idx="28">
                  <c:v>593</c:v>
                </c:pt>
                <c:pt idx="29">
                  <c:v>597</c:v>
                </c:pt>
                <c:pt idx="30">
                  <c:v>99</c:v>
                </c:pt>
                <c:pt idx="31">
                  <c:v>99</c:v>
                </c:pt>
                <c:pt idx="32">
                  <c:v>98</c:v>
                </c:pt>
                <c:pt idx="33">
                  <c:v>99</c:v>
                </c:pt>
                <c:pt idx="34">
                  <c:v>98</c:v>
                </c:pt>
                <c:pt idx="35">
                  <c:v>99</c:v>
                </c:pt>
                <c:pt idx="36">
                  <c:v>86</c:v>
                </c:pt>
                <c:pt idx="37">
                  <c:v>97</c:v>
                </c:pt>
                <c:pt idx="38">
                  <c:v>93</c:v>
                </c:pt>
                <c:pt idx="39">
                  <c:v>97</c:v>
                </c:pt>
                <c:pt idx="40">
                  <c:v>96</c:v>
                </c:pt>
                <c:pt idx="41">
                  <c:v>99</c:v>
                </c:pt>
                <c:pt idx="42">
                  <c:v>99</c:v>
                </c:pt>
                <c:pt idx="43">
                  <c:v>98</c:v>
                </c:pt>
                <c:pt idx="44">
                  <c:v>83</c:v>
                </c:pt>
                <c:pt idx="45">
                  <c:v>51</c:v>
                </c:pt>
                <c:pt idx="46">
                  <c:v>26</c:v>
                </c:pt>
                <c:pt idx="47">
                  <c:v>45</c:v>
                </c:pt>
                <c:pt idx="48">
                  <c:v>88</c:v>
                </c:pt>
                <c:pt idx="49">
                  <c:v>99</c:v>
                </c:pt>
                <c:pt idx="50">
                  <c:v>103</c:v>
                </c:pt>
                <c:pt idx="51">
                  <c:v>104</c:v>
                </c:pt>
                <c:pt idx="52">
                  <c:v>103</c:v>
                </c:pt>
                <c:pt idx="53">
                  <c:v>102</c:v>
                </c:pt>
                <c:pt idx="54">
                  <c:v>104</c:v>
                </c:pt>
                <c:pt idx="55">
                  <c:v>103</c:v>
                </c:pt>
                <c:pt idx="56">
                  <c:v>102</c:v>
                </c:pt>
                <c:pt idx="57">
                  <c:v>83</c:v>
                </c:pt>
                <c:pt idx="58">
                  <c:v>105</c:v>
                </c:pt>
                <c:pt idx="59">
                  <c:v>105</c:v>
                </c:pt>
                <c:pt idx="60">
                  <c:v>105</c:v>
                </c:pt>
                <c:pt idx="61">
                  <c:v>106</c:v>
                </c:pt>
                <c:pt idx="62">
                  <c:v>106</c:v>
                </c:pt>
                <c:pt idx="63">
                  <c:v>106</c:v>
                </c:pt>
                <c:pt idx="64">
                  <c:v>103</c:v>
                </c:pt>
                <c:pt idx="65">
                  <c:v>98</c:v>
                </c:pt>
                <c:pt idx="66">
                  <c:v>295</c:v>
                </c:pt>
                <c:pt idx="67">
                  <c:v>100</c:v>
                </c:pt>
                <c:pt idx="68">
                  <c:v>98</c:v>
                </c:pt>
                <c:pt idx="69">
                  <c:v>77</c:v>
                </c:pt>
                <c:pt idx="70">
                  <c:v>66</c:v>
                </c:pt>
                <c:pt idx="71">
                  <c:v>82</c:v>
                </c:pt>
                <c:pt idx="72">
                  <c:v>100</c:v>
                </c:pt>
                <c:pt idx="73">
                  <c:v>105</c:v>
                </c:pt>
                <c:pt idx="74">
                  <c:v>106</c:v>
                </c:pt>
                <c:pt idx="75">
                  <c:v>106</c:v>
                </c:pt>
                <c:pt idx="76">
                  <c:v>106</c:v>
                </c:pt>
                <c:pt idx="77">
                  <c:v>99</c:v>
                </c:pt>
                <c:pt idx="78">
                  <c:v>104</c:v>
                </c:pt>
                <c:pt idx="79">
                  <c:v>94</c:v>
                </c:pt>
                <c:pt idx="80">
                  <c:v>104</c:v>
                </c:pt>
                <c:pt idx="81">
                  <c:v>105</c:v>
                </c:pt>
                <c:pt idx="82">
                  <c:v>101</c:v>
                </c:pt>
                <c:pt idx="83">
                  <c:v>98</c:v>
                </c:pt>
                <c:pt idx="84">
                  <c:v>97</c:v>
                </c:pt>
                <c:pt idx="85">
                  <c:v>96</c:v>
                </c:pt>
                <c:pt idx="86">
                  <c:v>82</c:v>
                </c:pt>
                <c:pt idx="87">
                  <c:v>66</c:v>
                </c:pt>
                <c:pt idx="88">
                  <c:v>68</c:v>
                </c:pt>
                <c:pt idx="89">
                  <c:v>79</c:v>
                </c:pt>
                <c:pt idx="90">
                  <c:v>99</c:v>
                </c:pt>
                <c:pt idx="91">
                  <c:v>99</c:v>
                </c:pt>
                <c:pt idx="92">
                  <c:v>104</c:v>
                </c:pt>
                <c:pt idx="93">
                  <c:v>102</c:v>
                </c:pt>
                <c:pt idx="94">
                  <c:v>80</c:v>
                </c:pt>
                <c:pt idx="95">
                  <c:v>87</c:v>
                </c:pt>
                <c:pt idx="96">
                  <c:v>96</c:v>
                </c:pt>
                <c:pt idx="97">
                  <c:v>106</c:v>
                </c:pt>
                <c:pt idx="98">
                  <c:v>100</c:v>
                </c:pt>
                <c:pt idx="99">
                  <c:v>53</c:v>
                </c:pt>
                <c:pt idx="100">
                  <c:v>60</c:v>
                </c:pt>
                <c:pt idx="101">
                  <c:v>76</c:v>
                </c:pt>
                <c:pt idx="102">
                  <c:v>93</c:v>
                </c:pt>
                <c:pt idx="103">
                  <c:v>94</c:v>
                </c:pt>
                <c:pt idx="104">
                  <c:v>90</c:v>
                </c:pt>
                <c:pt idx="105">
                  <c:v>91</c:v>
                </c:pt>
                <c:pt idx="106">
                  <c:v>92</c:v>
                </c:pt>
                <c:pt idx="107">
                  <c:v>101</c:v>
                </c:pt>
                <c:pt idx="108">
                  <c:v>101</c:v>
                </c:pt>
                <c:pt idx="109">
                  <c:v>100</c:v>
                </c:pt>
                <c:pt idx="110">
                  <c:v>102</c:v>
                </c:pt>
                <c:pt idx="111">
                  <c:v>99</c:v>
                </c:pt>
                <c:pt idx="112">
                  <c:v>99</c:v>
                </c:pt>
                <c:pt idx="113">
                  <c:v>76</c:v>
                </c:pt>
                <c:pt idx="114">
                  <c:v>101</c:v>
                </c:pt>
                <c:pt idx="115">
                  <c:v>57</c:v>
                </c:pt>
                <c:pt idx="116">
                  <c:v>101</c:v>
                </c:pt>
                <c:pt idx="117">
                  <c:v>107</c:v>
                </c:pt>
                <c:pt idx="118">
                  <c:v>96</c:v>
                </c:pt>
                <c:pt idx="119">
                  <c:v>105</c:v>
                </c:pt>
                <c:pt idx="120">
                  <c:v>95</c:v>
                </c:pt>
                <c:pt idx="121">
                  <c:v>85</c:v>
                </c:pt>
                <c:pt idx="122">
                  <c:v>88</c:v>
                </c:pt>
                <c:pt idx="123">
                  <c:v>40</c:v>
                </c:pt>
                <c:pt idx="124">
                  <c:v>49</c:v>
                </c:pt>
                <c:pt idx="125">
                  <c:v>103</c:v>
                </c:pt>
                <c:pt idx="126">
                  <c:v>103</c:v>
                </c:pt>
                <c:pt idx="127">
                  <c:v>103</c:v>
                </c:pt>
                <c:pt idx="128">
                  <c:v>95</c:v>
                </c:pt>
                <c:pt idx="129">
                  <c:v>101</c:v>
                </c:pt>
                <c:pt idx="130">
                  <c:v>99</c:v>
                </c:pt>
                <c:pt idx="131">
                  <c:v>102</c:v>
                </c:pt>
                <c:pt idx="132">
                  <c:v>69</c:v>
                </c:pt>
                <c:pt idx="133">
                  <c:v>58</c:v>
                </c:pt>
                <c:pt idx="134">
                  <c:v>70</c:v>
                </c:pt>
                <c:pt idx="135">
                  <c:v>102</c:v>
                </c:pt>
                <c:pt idx="136">
                  <c:v>91</c:v>
                </c:pt>
                <c:pt idx="137">
                  <c:v>105</c:v>
                </c:pt>
                <c:pt idx="138">
                  <c:v>98</c:v>
                </c:pt>
                <c:pt idx="139">
                  <c:v>103</c:v>
                </c:pt>
                <c:pt idx="140">
                  <c:v>103</c:v>
                </c:pt>
                <c:pt idx="141">
                  <c:v>104</c:v>
                </c:pt>
                <c:pt idx="142">
                  <c:v>103</c:v>
                </c:pt>
                <c:pt idx="143">
                  <c:v>97</c:v>
                </c:pt>
                <c:pt idx="144">
                  <c:v>104</c:v>
                </c:pt>
                <c:pt idx="145">
                  <c:v>102</c:v>
                </c:pt>
                <c:pt idx="146">
                  <c:v>98</c:v>
                </c:pt>
                <c:pt idx="147">
                  <c:v>99</c:v>
                </c:pt>
                <c:pt idx="148">
                  <c:v>103</c:v>
                </c:pt>
                <c:pt idx="149">
                  <c:v>106</c:v>
                </c:pt>
                <c:pt idx="150">
                  <c:v>71</c:v>
                </c:pt>
                <c:pt idx="151">
                  <c:v>88</c:v>
                </c:pt>
                <c:pt idx="152">
                  <c:v>86</c:v>
                </c:pt>
                <c:pt idx="153">
                  <c:v>69</c:v>
                </c:pt>
                <c:pt idx="154">
                  <c:v>68</c:v>
                </c:pt>
                <c:pt idx="155">
                  <c:v>54</c:v>
                </c:pt>
                <c:pt idx="156">
                  <c:v>70</c:v>
                </c:pt>
                <c:pt idx="157">
                  <c:v>71</c:v>
                </c:pt>
                <c:pt idx="158">
                  <c:v>71</c:v>
                </c:pt>
                <c:pt idx="159">
                  <c:v>79</c:v>
                </c:pt>
                <c:pt idx="160">
                  <c:v>98</c:v>
                </c:pt>
                <c:pt idx="161">
                  <c:v>87</c:v>
                </c:pt>
                <c:pt idx="162">
                  <c:v>96</c:v>
                </c:pt>
                <c:pt idx="163">
                  <c:v>99</c:v>
                </c:pt>
                <c:pt idx="164">
                  <c:v>100</c:v>
                </c:pt>
                <c:pt idx="165">
                  <c:v>100</c:v>
                </c:pt>
                <c:pt idx="166">
                  <c:v>90</c:v>
                </c:pt>
                <c:pt idx="167">
                  <c:v>96</c:v>
                </c:pt>
                <c:pt idx="168">
                  <c:v>97</c:v>
                </c:pt>
                <c:pt idx="169">
                  <c:v>98</c:v>
                </c:pt>
                <c:pt idx="170">
                  <c:v>75</c:v>
                </c:pt>
                <c:pt idx="171">
                  <c:v>76</c:v>
                </c:pt>
                <c:pt idx="172">
                  <c:v>97</c:v>
                </c:pt>
                <c:pt idx="173">
                  <c:v>96</c:v>
                </c:pt>
                <c:pt idx="174">
                  <c:v>99</c:v>
                </c:pt>
                <c:pt idx="175">
                  <c:v>93</c:v>
                </c:pt>
                <c:pt idx="176">
                  <c:v>309</c:v>
                </c:pt>
                <c:pt idx="177">
                  <c:v>525</c:v>
                </c:pt>
                <c:pt idx="178">
                  <c:v>567</c:v>
                </c:pt>
                <c:pt idx="179">
                  <c:v>616</c:v>
                </c:pt>
                <c:pt idx="180">
                  <c:v>649</c:v>
                </c:pt>
                <c:pt idx="181">
                  <c:v>580</c:v>
                </c:pt>
                <c:pt idx="182">
                  <c:v>606</c:v>
                </c:pt>
                <c:pt idx="183">
                  <c:v>649</c:v>
                </c:pt>
                <c:pt idx="184">
                  <c:v>663</c:v>
                </c:pt>
                <c:pt idx="185">
                  <c:v>657</c:v>
                </c:pt>
                <c:pt idx="186">
                  <c:v>658</c:v>
                </c:pt>
                <c:pt idx="187">
                  <c:v>662</c:v>
                </c:pt>
                <c:pt idx="188">
                  <c:v>620</c:v>
                </c:pt>
                <c:pt idx="189">
                  <c:v>613</c:v>
                </c:pt>
                <c:pt idx="190">
                  <c:v>621</c:v>
                </c:pt>
                <c:pt idx="191">
                  <c:v>635</c:v>
                </c:pt>
                <c:pt idx="192">
                  <c:v>632</c:v>
                </c:pt>
                <c:pt idx="193">
                  <c:v>639</c:v>
                </c:pt>
                <c:pt idx="194">
                  <c:v>663</c:v>
                </c:pt>
                <c:pt idx="195">
                  <c:v>588</c:v>
                </c:pt>
                <c:pt idx="196">
                  <c:v>619</c:v>
                </c:pt>
                <c:pt idx="197">
                  <c:v>654</c:v>
                </c:pt>
                <c:pt idx="198">
                  <c:v>669</c:v>
                </c:pt>
                <c:pt idx="199">
                  <c:v>672</c:v>
                </c:pt>
                <c:pt idx="200">
                  <c:v>668</c:v>
                </c:pt>
                <c:pt idx="201">
                  <c:v>637</c:v>
                </c:pt>
                <c:pt idx="202">
                  <c:v>579</c:v>
                </c:pt>
                <c:pt idx="203">
                  <c:v>624</c:v>
                </c:pt>
                <c:pt idx="204">
                  <c:v>627</c:v>
                </c:pt>
                <c:pt idx="205">
                  <c:v>643</c:v>
                </c:pt>
                <c:pt idx="206">
                  <c:v>662</c:v>
                </c:pt>
                <c:pt idx="207">
                  <c:v>670</c:v>
                </c:pt>
                <c:pt idx="208">
                  <c:v>679</c:v>
                </c:pt>
                <c:pt idx="209">
                  <c:v>646</c:v>
                </c:pt>
                <c:pt idx="210">
                  <c:v>623</c:v>
                </c:pt>
                <c:pt idx="211">
                  <c:v>662</c:v>
                </c:pt>
                <c:pt idx="212">
                  <c:v>604</c:v>
                </c:pt>
                <c:pt idx="213">
                  <c:v>486</c:v>
                </c:pt>
                <c:pt idx="214">
                  <c:v>667</c:v>
                </c:pt>
                <c:pt idx="215">
                  <c:v>672</c:v>
                </c:pt>
                <c:pt idx="216">
                  <c:v>649</c:v>
                </c:pt>
                <c:pt idx="217">
                  <c:v>624</c:v>
                </c:pt>
                <c:pt idx="218">
                  <c:v>628</c:v>
                </c:pt>
                <c:pt idx="219">
                  <c:v>647</c:v>
                </c:pt>
                <c:pt idx="220">
                  <c:v>646</c:v>
                </c:pt>
                <c:pt idx="221">
                  <c:v>624</c:v>
                </c:pt>
                <c:pt idx="222">
                  <c:v>610</c:v>
                </c:pt>
                <c:pt idx="223">
                  <c:v>615</c:v>
                </c:pt>
                <c:pt idx="224">
                  <c:v>603</c:v>
                </c:pt>
                <c:pt idx="225">
                  <c:v>647</c:v>
                </c:pt>
                <c:pt idx="226">
                  <c:v>645</c:v>
                </c:pt>
                <c:pt idx="227">
                  <c:v>614</c:v>
                </c:pt>
                <c:pt idx="228">
                  <c:v>622</c:v>
                </c:pt>
                <c:pt idx="229">
                  <c:v>634</c:v>
                </c:pt>
                <c:pt idx="230">
                  <c:v>588</c:v>
                </c:pt>
                <c:pt idx="231">
                  <c:v>585</c:v>
                </c:pt>
                <c:pt idx="232">
                  <c:v>603</c:v>
                </c:pt>
                <c:pt idx="233">
                  <c:v>642</c:v>
                </c:pt>
                <c:pt idx="234">
                  <c:v>661</c:v>
                </c:pt>
                <c:pt idx="235">
                  <c:v>655</c:v>
                </c:pt>
                <c:pt idx="236">
                  <c:v>647</c:v>
                </c:pt>
                <c:pt idx="237">
                  <c:v>554</c:v>
                </c:pt>
                <c:pt idx="238">
                  <c:v>623</c:v>
                </c:pt>
                <c:pt idx="239">
                  <c:v>543</c:v>
                </c:pt>
                <c:pt idx="240">
                  <c:v>666</c:v>
                </c:pt>
                <c:pt idx="241">
                  <c:v>667</c:v>
                </c:pt>
                <c:pt idx="242">
                  <c:v>662</c:v>
                </c:pt>
                <c:pt idx="243">
                  <c:v>677</c:v>
                </c:pt>
                <c:pt idx="244">
                  <c:v>632</c:v>
                </c:pt>
                <c:pt idx="245">
                  <c:v>610</c:v>
                </c:pt>
                <c:pt idx="246">
                  <c:v>653</c:v>
                </c:pt>
                <c:pt idx="247">
                  <c:v>656</c:v>
                </c:pt>
                <c:pt idx="248">
                  <c:v>662</c:v>
                </c:pt>
                <c:pt idx="249">
                  <c:v>489</c:v>
                </c:pt>
                <c:pt idx="250">
                  <c:v>634</c:v>
                </c:pt>
                <c:pt idx="251">
                  <c:v>611</c:v>
                </c:pt>
                <c:pt idx="252">
                  <c:v>418</c:v>
                </c:pt>
                <c:pt idx="253">
                  <c:v>328</c:v>
                </c:pt>
                <c:pt idx="254">
                  <c:v>641</c:v>
                </c:pt>
                <c:pt idx="255">
                  <c:v>655</c:v>
                </c:pt>
                <c:pt idx="256">
                  <c:v>673</c:v>
                </c:pt>
                <c:pt idx="257">
                  <c:v>628</c:v>
                </c:pt>
                <c:pt idx="258">
                  <c:v>615</c:v>
                </c:pt>
                <c:pt idx="259">
                  <c:v>622</c:v>
                </c:pt>
                <c:pt idx="260">
                  <c:v>595</c:v>
                </c:pt>
                <c:pt idx="261">
                  <c:v>91</c:v>
                </c:pt>
                <c:pt idx="262">
                  <c:v>436</c:v>
                </c:pt>
                <c:pt idx="263">
                  <c:v>664</c:v>
                </c:pt>
                <c:pt idx="264">
                  <c:v>660</c:v>
                </c:pt>
                <c:pt idx="265">
                  <c:v>625</c:v>
                </c:pt>
                <c:pt idx="266">
                  <c:v>584</c:v>
                </c:pt>
                <c:pt idx="267">
                  <c:v>633</c:v>
                </c:pt>
                <c:pt idx="268">
                  <c:v>655</c:v>
                </c:pt>
                <c:pt idx="269">
                  <c:v>623</c:v>
                </c:pt>
                <c:pt idx="270">
                  <c:v>644</c:v>
                </c:pt>
                <c:pt idx="271">
                  <c:v>635</c:v>
                </c:pt>
                <c:pt idx="272">
                  <c:v>615</c:v>
                </c:pt>
                <c:pt idx="273">
                  <c:v>619</c:v>
                </c:pt>
                <c:pt idx="274">
                  <c:v>647</c:v>
                </c:pt>
                <c:pt idx="275">
                  <c:v>653</c:v>
                </c:pt>
                <c:pt idx="276">
                  <c:v>663</c:v>
                </c:pt>
                <c:pt idx="277">
                  <c:v>635</c:v>
                </c:pt>
                <c:pt idx="278">
                  <c:v>650</c:v>
                </c:pt>
                <c:pt idx="279">
                  <c:v>602</c:v>
                </c:pt>
                <c:pt idx="280">
                  <c:v>609</c:v>
                </c:pt>
                <c:pt idx="281">
                  <c:v>633</c:v>
                </c:pt>
                <c:pt idx="282">
                  <c:v>624</c:v>
                </c:pt>
                <c:pt idx="283">
                  <c:v>619</c:v>
                </c:pt>
                <c:pt idx="284">
                  <c:v>663</c:v>
                </c:pt>
                <c:pt idx="285">
                  <c:v>666</c:v>
                </c:pt>
                <c:pt idx="286">
                  <c:v>629</c:v>
                </c:pt>
                <c:pt idx="287">
                  <c:v>605</c:v>
                </c:pt>
                <c:pt idx="288">
                  <c:v>630</c:v>
                </c:pt>
                <c:pt idx="289">
                  <c:v>647</c:v>
                </c:pt>
                <c:pt idx="290">
                  <c:v>631</c:v>
                </c:pt>
                <c:pt idx="291">
                  <c:v>602</c:v>
                </c:pt>
                <c:pt idx="292">
                  <c:v>657</c:v>
                </c:pt>
                <c:pt idx="293">
                  <c:v>633</c:v>
                </c:pt>
                <c:pt idx="294">
                  <c:v>593</c:v>
                </c:pt>
                <c:pt idx="295">
                  <c:v>606</c:v>
                </c:pt>
                <c:pt idx="296">
                  <c:v>615</c:v>
                </c:pt>
                <c:pt idx="297">
                  <c:v>624</c:v>
                </c:pt>
                <c:pt idx="298">
                  <c:v>651</c:v>
                </c:pt>
                <c:pt idx="299">
                  <c:v>616</c:v>
                </c:pt>
                <c:pt idx="300">
                  <c:v>630</c:v>
                </c:pt>
                <c:pt idx="301">
                  <c:v>610</c:v>
                </c:pt>
                <c:pt idx="302">
                  <c:v>643</c:v>
                </c:pt>
                <c:pt idx="303">
                  <c:v>650</c:v>
                </c:pt>
                <c:pt idx="304">
                  <c:v>646</c:v>
                </c:pt>
                <c:pt idx="305">
                  <c:v>644</c:v>
                </c:pt>
                <c:pt idx="306">
                  <c:v>654</c:v>
                </c:pt>
                <c:pt idx="307">
                  <c:v>612</c:v>
                </c:pt>
                <c:pt idx="308">
                  <c:v>595</c:v>
                </c:pt>
                <c:pt idx="309">
                  <c:v>633</c:v>
                </c:pt>
                <c:pt idx="310">
                  <c:v>643</c:v>
                </c:pt>
                <c:pt idx="311">
                  <c:v>629</c:v>
                </c:pt>
                <c:pt idx="312">
                  <c:v>624</c:v>
                </c:pt>
                <c:pt idx="313">
                  <c:v>628</c:v>
                </c:pt>
                <c:pt idx="314">
                  <c:v>617</c:v>
                </c:pt>
                <c:pt idx="315">
                  <c:v>601</c:v>
                </c:pt>
                <c:pt idx="316">
                  <c:v>614</c:v>
                </c:pt>
                <c:pt idx="317">
                  <c:v>624</c:v>
                </c:pt>
                <c:pt idx="318">
                  <c:v>639</c:v>
                </c:pt>
                <c:pt idx="319">
                  <c:v>650</c:v>
                </c:pt>
                <c:pt idx="320">
                  <c:v>658</c:v>
                </c:pt>
                <c:pt idx="321">
                  <c:v>611</c:v>
                </c:pt>
                <c:pt idx="322">
                  <c:v>586</c:v>
                </c:pt>
                <c:pt idx="323">
                  <c:v>617</c:v>
                </c:pt>
                <c:pt idx="324">
                  <c:v>612</c:v>
                </c:pt>
                <c:pt idx="325">
                  <c:v>620</c:v>
                </c:pt>
                <c:pt idx="326">
                  <c:v>633</c:v>
                </c:pt>
                <c:pt idx="327">
                  <c:v>611</c:v>
                </c:pt>
                <c:pt idx="328">
                  <c:v>599</c:v>
                </c:pt>
                <c:pt idx="329">
                  <c:v>576</c:v>
                </c:pt>
                <c:pt idx="330">
                  <c:v>564</c:v>
                </c:pt>
                <c:pt idx="331">
                  <c:v>642</c:v>
                </c:pt>
                <c:pt idx="332">
                  <c:v>577</c:v>
                </c:pt>
                <c:pt idx="333">
                  <c:v>610</c:v>
                </c:pt>
                <c:pt idx="334">
                  <c:v>610</c:v>
                </c:pt>
                <c:pt idx="335">
                  <c:v>604</c:v>
                </c:pt>
                <c:pt idx="336">
                  <c:v>595</c:v>
                </c:pt>
                <c:pt idx="337">
                  <c:v>597</c:v>
                </c:pt>
                <c:pt idx="338">
                  <c:v>613</c:v>
                </c:pt>
                <c:pt idx="339">
                  <c:v>624</c:v>
                </c:pt>
                <c:pt idx="340">
                  <c:v>608</c:v>
                </c:pt>
                <c:pt idx="341">
                  <c:v>625</c:v>
                </c:pt>
                <c:pt idx="342">
                  <c:v>605</c:v>
                </c:pt>
                <c:pt idx="343">
                  <c:v>589</c:v>
                </c:pt>
                <c:pt idx="344">
                  <c:v>622</c:v>
                </c:pt>
                <c:pt idx="345">
                  <c:v>640</c:v>
                </c:pt>
                <c:pt idx="346">
                  <c:v>624</c:v>
                </c:pt>
                <c:pt idx="347">
                  <c:v>638</c:v>
                </c:pt>
                <c:pt idx="348">
                  <c:v>628</c:v>
                </c:pt>
                <c:pt idx="349">
                  <c:v>603</c:v>
                </c:pt>
                <c:pt idx="350">
                  <c:v>584</c:v>
                </c:pt>
                <c:pt idx="351">
                  <c:v>627</c:v>
                </c:pt>
                <c:pt idx="352">
                  <c:v>638</c:v>
                </c:pt>
                <c:pt idx="353">
                  <c:v>635</c:v>
                </c:pt>
                <c:pt idx="354">
                  <c:v>621</c:v>
                </c:pt>
                <c:pt idx="355">
                  <c:v>613</c:v>
                </c:pt>
                <c:pt idx="356">
                  <c:v>589</c:v>
                </c:pt>
                <c:pt idx="357">
                  <c:v>549</c:v>
                </c:pt>
                <c:pt idx="358">
                  <c:v>632</c:v>
                </c:pt>
                <c:pt idx="359">
                  <c:v>639</c:v>
                </c:pt>
                <c:pt idx="360">
                  <c:v>618</c:v>
                </c:pt>
                <c:pt idx="361">
                  <c:v>617</c:v>
                </c:pt>
                <c:pt idx="362">
                  <c:v>626</c:v>
                </c:pt>
                <c:pt idx="363">
                  <c:v>608</c:v>
                </c:pt>
                <c:pt idx="364">
                  <c:v>594</c:v>
                </c:pt>
              </c:numCache>
            </c:numRef>
          </c:val>
          <c:extLst xmlns:c16r2="http://schemas.microsoft.com/office/drawing/2015/06/chart">
            <c:ext xmlns:c16="http://schemas.microsoft.com/office/drawing/2014/chart" uri="{C3380CC4-5D6E-409C-BE32-E72D297353CC}">
              <c16:uniqueId val="{00000005-DA3A-4F99-A1CE-909B8B17B416}"/>
            </c:ext>
          </c:extLst>
        </c:ser>
        <c:ser>
          <c:idx val="7"/>
          <c:order val="7"/>
          <c:tx>
            <c:strRef>
              <c:f>'Daily Charts'!$J$2</c:f>
              <c:strCache>
                <c:ptCount val="1"/>
                <c:pt idx="0">
                  <c:v>Hydro</c:v>
                </c:pt>
              </c:strCache>
            </c:strRef>
          </c:tx>
          <c:spPr>
            <a:solidFill>
              <a:srgbClr val="73C5E9"/>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J$3:$J$368</c:f>
              <c:numCache>
                <c:formatCode>General</c:formatCode>
                <c:ptCount val="366"/>
                <c:pt idx="0">
                  <c:v>1907</c:v>
                </c:pt>
                <c:pt idx="1">
                  <c:v>1760</c:v>
                </c:pt>
                <c:pt idx="2">
                  <c:v>1822</c:v>
                </c:pt>
                <c:pt idx="3">
                  <c:v>1849</c:v>
                </c:pt>
                <c:pt idx="4">
                  <c:v>1837</c:v>
                </c:pt>
                <c:pt idx="5">
                  <c:v>1699</c:v>
                </c:pt>
                <c:pt idx="6">
                  <c:v>1426</c:v>
                </c:pt>
                <c:pt idx="7">
                  <c:v>1948</c:v>
                </c:pt>
                <c:pt idx="8">
                  <c:v>1870</c:v>
                </c:pt>
                <c:pt idx="9">
                  <c:v>1748</c:v>
                </c:pt>
                <c:pt idx="10">
                  <c:v>1649</c:v>
                </c:pt>
                <c:pt idx="11">
                  <c:v>1273</c:v>
                </c:pt>
                <c:pt idx="12">
                  <c:v>1344</c:v>
                </c:pt>
                <c:pt idx="13">
                  <c:v>1387</c:v>
                </c:pt>
                <c:pt idx="14">
                  <c:v>1506</c:v>
                </c:pt>
                <c:pt idx="15">
                  <c:v>1813</c:v>
                </c:pt>
                <c:pt idx="16">
                  <c:v>2116</c:v>
                </c:pt>
                <c:pt idx="17">
                  <c:v>2146</c:v>
                </c:pt>
                <c:pt idx="18">
                  <c:v>2436</c:v>
                </c:pt>
                <c:pt idx="19">
                  <c:v>2567</c:v>
                </c:pt>
                <c:pt idx="20">
                  <c:v>2318</c:v>
                </c:pt>
                <c:pt idx="21">
                  <c:v>2072</c:v>
                </c:pt>
                <c:pt idx="22">
                  <c:v>1983</c:v>
                </c:pt>
                <c:pt idx="23">
                  <c:v>1674</c:v>
                </c:pt>
                <c:pt idx="24">
                  <c:v>1843</c:v>
                </c:pt>
                <c:pt idx="25">
                  <c:v>1788</c:v>
                </c:pt>
                <c:pt idx="26">
                  <c:v>1969</c:v>
                </c:pt>
                <c:pt idx="27">
                  <c:v>1994</c:v>
                </c:pt>
                <c:pt idx="28">
                  <c:v>2561</c:v>
                </c:pt>
                <c:pt idx="29">
                  <c:v>3091</c:v>
                </c:pt>
                <c:pt idx="30">
                  <c:v>3796</c:v>
                </c:pt>
                <c:pt idx="31">
                  <c:v>3529</c:v>
                </c:pt>
                <c:pt idx="32">
                  <c:v>3499</c:v>
                </c:pt>
                <c:pt idx="33">
                  <c:v>3597</c:v>
                </c:pt>
                <c:pt idx="34">
                  <c:v>3463</c:v>
                </c:pt>
                <c:pt idx="35">
                  <c:v>3404</c:v>
                </c:pt>
                <c:pt idx="36">
                  <c:v>3341</c:v>
                </c:pt>
                <c:pt idx="37">
                  <c:v>3608</c:v>
                </c:pt>
                <c:pt idx="38">
                  <c:v>3772</c:v>
                </c:pt>
                <c:pt idx="39">
                  <c:v>4584</c:v>
                </c:pt>
                <c:pt idx="40">
                  <c:v>3909</c:v>
                </c:pt>
                <c:pt idx="41">
                  <c:v>3673</c:v>
                </c:pt>
                <c:pt idx="42">
                  <c:v>3437</c:v>
                </c:pt>
                <c:pt idx="43">
                  <c:v>3732</c:v>
                </c:pt>
                <c:pt idx="44">
                  <c:v>4500</c:v>
                </c:pt>
                <c:pt idx="45">
                  <c:v>4691</c:v>
                </c:pt>
                <c:pt idx="46">
                  <c:v>5002</c:v>
                </c:pt>
                <c:pt idx="47">
                  <c:v>5277</c:v>
                </c:pt>
                <c:pt idx="48">
                  <c:v>5906</c:v>
                </c:pt>
                <c:pt idx="49">
                  <c:v>5767</c:v>
                </c:pt>
                <c:pt idx="50">
                  <c:v>5098</c:v>
                </c:pt>
                <c:pt idx="51">
                  <c:v>5259</c:v>
                </c:pt>
                <c:pt idx="52">
                  <c:v>5392</c:v>
                </c:pt>
                <c:pt idx="53">
                  <c:v>5626</c:v>
                </c:pt>
                <c:pt idx="54">
                  <c:v>5202</c:v>
                </c:pt>
                <c:pt idx="55">
                  <c:v>4924</c:v>
                </c:pt>
                <c:pt idx="56">
                  <c:v>4861</c:v>
                </c:pt>
                <c:pt idx="57">
                  <c:v>3371</c:v>
                </c:pt>
                <c:pt idx="58">
                  <c:v>3870</c:v>
                </c:pt>
                <c:pt idx="59">
                  <c:v>4434</c:v>
                </c:pt>
                <c:pt idx="60">
                  <c:v>4487</c:v>
                </c:pt>
                <c:pt idx="61">
                  <c:v>4401</c:v>
                </c:pt>
                <c:pt idx="62">
                  <c:v>3739</c:v>
                </c:pt>
                <c:pt idx="63">
                  <c:v>3843</c:v>
                </c:pt>
                <c:pt idx="64">
                  <c:v>4141</c:v>
                </c:pt>
                <c:pt idx="65">
                  <c:v>4645</c:v>
                </c:pt>
                <c:pt idx="66">
                  <c:v>4662</c:v>
                </c:pt>
                <c:pt idx="67">
                  <c:v>4218</c:v>
                </c:pt>
                <c:pt idx="68">
                  <c:v>4351</c:v>
                </c:pt>
                <c:pt idx="69">
                  <c:v>4725</c:v>
                </c:pt>
                <c:pt idx="70">
                  <c:v>4748</c:v>
                </c:pt>
                <c:pt idx="71">
                  <c:v>4782</c:v>
                </c:pt>
                <c:pt idx="72">
                  <c:v>4207</c:v>
                </c:pt>
                <c:pt idx="73">
                  <c:v>3786</c:v>
                </c:pt>
                <c:pt idx="74">
                  <c:v>3922</c:v>
                </c:pt>
                <c:pt idx="75">
                  <c:v>4468</c:v>
                </c:pt>
                <c:pt idx="76">
                  <c:v>4607</c:v>
                </c:pt>
                <c:pt idx="77">
                  <c:v>4276</c:v>
                </c:pt>
                <c:pt idx="78">
                  <c:v>4579</c:v>
                </c:pt>
                <c:pt idx="79">
                  <c:v>4527</c:v>
                </c:pt>
                <c:pt idx="80">
                  <c:v>4319</c:v>
                </c:pt>
                <c:pt idx="81">
                  <c:v>4084</c:v>
                </c:pt>
                <c:pt idx="82">
                  <c:v>3738</c:v>
                </c:pt>
                <c:pt idx="83">
                  <c:v>3813</c:v>
                </c:pt>
                <c:pt idx="84">
                  <c:v>3176</c:v>
                </c:pt>
                <c:pt idx="85">
                  <c:v>3556</c:v>
                </c:pt>
                <c:pt idx="86">
                  <c:v>3809</c:v>
                </c:pt>
                <c:pt idx="87">
                  <c:v>3441</c:v>
                </c:pt>
                <c:pt idx="88">
                  <c:v>3598</c:v>
                </c:pt>
                <c:pt idx="89">
                  <c:v>3556</c:v>
                </c:pt>
                <c:pt idx="90">
                  <c:v>2434</c:v>
                </c:pt>
                <c:pt idx="91">
                  <c:v>2261</c:v>
                </c:pt>
                <c:pt idx="92">
                  <c:v>3023</c:v>
                </c:pt>
                <c:pt idx="93">
                  <c:v>3504</c:v>
                </c:pt>
                <c:pt idx="94">
                  <c:v>3478</c:v>
                </c:pt>
                <c:pt idx="95">
                  <c:v>3432</c:v>
                </c:pt>
                <c:pt idx="96">
                  <c:v>3380</c:v>
                </c:pt>
                <c:pt idx="97">
                  <c:v>3307</c:v>
                </c:pt>
                <c:pt idx="98">
                  <c:v>3288</c:v>
                </c:pt>
                <c:pt idx="99">
                  <c:v>3312</c:v>
                </c:pt>
                <c:pt idx="100">
                  <c:v>3323</c:v>
                </c:pt>
                <c:pt idx="101">
                  <c:v>3535</c:v>
                </c:pt>
                <c:pt idx="102">
                  <c:v>3697</c:v>
                </c:pt>
                <c:pt idx="103">
                  <c:v>3531</c:v>
                </c:pt>
                <c:pt idx="104">
                  <c:v>3166</c:v>
                </c:pt>
                <c:pt idx="105">
                  <c:v>3073</c:v>
                </c:pt>
                <c:pt idx="106">
                  <c:v>3011</c:v>
                </c:pt>
                <c:pt idx="107">
                  <c:v>2916</c:v>
                </c:pt>
                <c:pt idx="108">
                  <c:v>2498</c:v>
                </c:pt>
                <c:pt idx="109">
                  <c:v>2150</c:v>
                </c:pt>
                <c:pt idx="110">
                  <c:v>2163</c:v>
                </c:pt>
                <c:pt idx="111">
                  <c:v>1818</c:v>
                </c:pt>
                <c:pt idx="112">
                  <c:v>2702</c:v>
                </c:pt>
                <c:pt idx="113">
                  <c:v>2633</c:v>
                </c:pt>
                <c:pt idx="114">
                  <c:v>2026</c:v>
                </c:pt>
                <c:pt idx="115">
                  <c:v>1814</c:v>
                </c:pt>
                <c:pt idx="116">
                  <c:v>2395</c:v>
                </c:pt>
                <c:pt idx="117">
                  <c:v>1530</c:v>
                </c:pt>
                <c:pt idx="118">
                  <c:v>1260</c:v>
                </c:pt>
                <c:pt idx="119">
                  <c:v>1174</c:v>
                </c:pt>
                <c:pt idx="120">
                  <c:v>1281</c:v>
                </c:pt>
                <c:pt idx="121">
                  <c:v>1228</c:v>
                </c:pt>
                <c:pt idx="122">
                  <c:v>1862</c:v>
                </c:pt>
                <c:pt idx="123">
                  <c:v>2419</c:v>
                </c:pt>
                <c:pt idx="124">
                  <c:v>2429</c:v>
                </c:pt>
                <c:pt idx="125">
                  <c:v>1454</c:v>
                </c:pt>
                <c:pt idx="126">
                  <c:v>1335</c:v>
                </c:pt>
                <c:pt idx="127">
                  <c:v>1973</c:v>
                </c:pt>
                <c:pt idx="128">
                  <c:v>1356</c:v>
                </c:pt>
                <c:pt idx="129">
                  <c:v>1716</c:v>
                </c:pt>
                <c:pt idx="130">
                  <c:v>1864</c:v>
                </c:pt>
                <c:pt idx="131">
                  <c:v>1259</c:v>
                </c:pt>
                <c:pt idx="132">
                  <c:v>865</c:v>
                </c:pt>
                <c:pt idx="133">
                  <c:v>940</c:v>
                </c:pt>
                <c:pt idx="134">
                  <c:v>1031</c:v>
                </c:pt>
                <c:pt idx="135">
                  <c:v>1056</c:v>
                </c:pt>
                <c:pt idx="136">
                  <c:v>1143</c:v>
                </c:pt>
                <c:pt idx="137">
                  <c:v>1587</c:v>
                </c:pt>
                <c:pt idx="138">
                  <c:v>1678</c:v>
                </c:pt>
                <c:pt idx="139">
                  <c:v>1383</c:v>
                </c:pt>
                <c:pt idx="140">
                  <c:v>929</c:v>
                </c:pt>
                <c:pt idx="141">
                  <c:v>1169</c:v>
                </c:pt>
                <c:pt idx="142">
                  <c:v>1319</c:v>
                </c:pt>
                <c:pt idx="143">
                  <c:v>1064</c:v>
                </c:pt>
                <c:pt idx="144">
                  <c:v>1342</c:v>
                </c:pt>
                <c:pt idx="145">
                  <c:v>1119</c:v>
                </c:pt>
                <c:pt idx="146">
                  <c:v>1445</c:v>
                </c:pt>
                <c:pt idx="147">
                  <c:v>1517</c:v>
                </c:pt>
                <c:pt idx="148">
                  <c:v>1566</c:v>
                </c:pt>
                <c:pt idx="149">
                  <c:v>1501</c:v>
                </c:pt>
                <c:pt idx="150">
                  <c:v>1595</c:v>
                </c:pt>
                <c:pt idx="151">
                  <c:v>1538</c:v>
                </c:pt>
                <c:pt idx="152">
                  <c:v>1260</c:v>
                </c:pt>
                <c:pt idx="153">
                  <c:v>1274</c:v>
                </c:pt>
                <c:pt idx="154">
                  <c:v>1570</c:v>
                </c:pt>
                <c:pt idx="155">
                  <c:v>1744</c:v>
                </c:pt>
                <c:pt idx="156">
                  <c:v>1492</c:v>
                </c:pt>
                <c:pt idx="157">
                  <c:v>1278</c:v>
                </c:pt>
                <c:pt idx="158">
                  <c:v>917</c:v>
                </c:pt>
                <c:pt idx="159">
                  <c:v>944</c:v>
                </c:pt>
                <c:pt idx="160">
                  <c:v>1138</c:v>
                </c:pt>
                <c:pt idx="161">
                  <c:v>997</c:v>
                </c:pt>
                <c:pt idx="162">
                  <c:v>887</c:v>
                </c:pt>
                <c:pt idx="163">
                  <c:v>1092</c:v>
                </c:pt>
                <c:pt idx="164">
                  <c:v>1059</c:v>
                </c:pt>
                <c:pt idx="165">
                  <c:v>811</c:v>
                </c:pt>
                <c:pt idx="166">
                  <c:v>767</c:v>
                </c:pt>
                <c:pt idx="167">
                  <c:v>1009</c:v>
                </c:pt>
                <c:pt idx="168">
                  <c:v>1046</c:v>
                </c:pt>
                <c:pt idx="169">
                  <c:v>1254</c:v>
                </c:pt>
                <c:pt idx="170">
                  <c:v>1365</c:v>
                </c:pt>
                <c:pt idx="171">
                  <c:v>1718</c:v>
                </c:pt>
                <c:pt idx="172">
                  <c:v>1708</c:v>
                </c:pt>
                <c:pt idx="173">
                  <c:v>1723</c:v>
                </c:pt>
                <c:pt idx="174">
                  <c:v>1710</c:v>
                </c:pt>
                <c:pt idx="175">
                  <c:v>1701</c:v>
                </c:pt>
                <c:pt idx="176">
                  <c:v>1609</c:v>
                </c:pt>
                <c:pt idx="177">
                  <c:v>1683</c:v>
                </c:pt>
                <c:pt idx="178">
                  <c:v>1696</c:v>
                </c:pt>
                <c:pt idx="179">
                  <c:v>1697</c:v>
                </c:pt>
                <c:pt idx="180">
                  <c:v>1641</c:v>
                </c:pt>
                <c:pt idx="181">
                  <c:v>1641</c:v>
                </c:pt>
                <c:pt idx="182">
                  <c:v>1465</c:v>
                </c:pt>
                <c:pt idx="183">
                  <c:v>1948</c:v>
                </c:pt>
                <c:pt idx="184">
                  <c:v>1681</c:v>
                </c:pt>
                <c:pt idx="185">
                  <c:v>1682</c:v>
                </c:pt>
                <c:pt idx="186">
                  <c:v>1781</c:v>
                </c:pt>
                <c:pt idx="187">
                  <c:v>1305</c:v>
                </c:pt>
                <c:pt idx="188">
                  <c:v>1954</c:v>
                </c:pt>
                <c:pt idx="189">
                  <c:v>1517</c:v>
                </c:pt>
                <c:pt idx="190">
                  <c:v>1662</c:v>
                </c:pt>
                <c:pt idx="191">
                  <c:v>1640</c:v>
                </c:pt>
                <c:pt idx="192">
                  <c:v>1847</c:v>
                </c:pt>
                <c:pt idx="193">
                  <c:v>1560</c:v>
                </c:pt>
                <c:pt idx="194">
                  <c:v>1680</c:v>
                </c:pt>
                <c:pt idx="195">
                  <c:v>1460</c:v>
                </c:pt>
                <c:pt idx="196">
                  <c:v>1385</c:v>
                </c:pt>
                <c:pt idx="197">
                  <c:v>1837</c:v>
                </c:pt>
                <c:pt idx="198">
                  <c:v>1917</c:v>
                </c:pt>
                <c:pt idx="199">
                  <c:v>2369</c:v>
                </c:pt>
                <c:pt idx="200">
                  <c:v>3043</c:v>
                </c:pt>
                <c:pt idx="201">
                  <c:v>3402</c:v>
                </c:pt>
                <c:pt idx="202">
                  <c:v>1341</c:v>
                </c:pt>
                <c:pt idx="203">
                  <c:v>1402</c:v>
                </c:pt>
                <c:pt idx="204">
                  <c:v>1646</c:v>
                </c:pt>
                <c:pt idx="205">
                  <c:v>2293</c:v>
                </c:pt>
                <c:pt idx="206">
                  <c:v>2898</c:v>
                </c:pt>
                <c:pt idx="207">
                  <c:v>2992</c:v>
                </c:pt>
                <c:pt idx="208">
                  <c:v>2435</c:v>
                </c:pt>
                <c:pt idx="209">
                  <c:v>2452</c:v>
                </c:pt>
                <c:pt idx="210">
                  <c:v>2578</c:v>
                </c:pt>
                <c:pt idx="211">
                  <c:v>3001</c:v>
                </c:pt>
                <c:pt idx="212">
                  <c:v>1879</c:v>
                </c:pt>
                <c:pt idx="213">
                  <c:v>2233</c:v>
                </c:pt>
                <c:pt idx="214">
                  <c:v>1699</c:v>
                </c:pt>
                <c:pt idx="215">
                  <c:v>2164</c:v>
                </c:pt>
                <c:pt idx="216">
                  <c:v>1451</c:v>
                </c:pt>
                <c:pt idx="217">
                  <c:v>1241</c:v>
                </c:pt>
                <c:pt idx="218">
                  <c:v>1984</c:v>
                </c:pt>
                <c:pt idx="219">
                  <c:v>1874</c:v>
                </c:pt>
                <c:pt idx="220">
                  <c:v>2182</c:v>
                </c:pt>
                <c:pt idx="221">
                  <c:v>2446</c:v>
                </c:pt>
                <c:pt idx="222">
                  <c:v>2562</c:v>
                </c:pt>
                <c:pt idx="223">
                  <c:v>1388</c:v>
                </c:pt>
                <c:pt idx="224">
                  <c:v>2116</c:v>
                </c:pt>
                <c:pt idx="225">
                  <c:v>3283</c:v>
                </c:pt>
                <c:pt idx="226">
                  <c:v>2152</c:v>
                </c:pt>
                <c:pt idx="227">
                  <c:v>1716</c:v>
                </c:pt>
                <c:pt idx="228">
                  <c:v>1863</c:v>
                </c:pt>
                <c:pt idx="229">
                  <c:v>2011</c:v>
                </c:pt>
                <c:pt idx="230">
                  <c:v>1563</c:v>
                </c:pt>
                <c:pt idx="231">
                  <c:v>1344</c:v>
                </c:pt>
                <c:pt idx="232">
                  <c:v>1441</c:v>
                </c:pt>
                <c:pt idx="233">
                  <c:v>1092</c:v>
                </c:pt>
                <c:pt idx="234">
                  <c:v>1381</c:v>
                </c:pt>
                <c:pt idx="235">
                  <c:v>1483</c:v>
                </c:pt>
                <c:pt idx="236">
                  <c:v>1354</c:v>
                </c:pt>
                <c:pt idx="237">
                  <c:v>1177</c:v>
                </c:pt>
                <c:pt idx="238">
                  <c:v>1140</c:v>
                </c:pt>
                <c:pt idx="239">
                  <c:v>1413</c:v>
                </c:pt>
                <c:pt idx="240">
                  <c:v>1340</c:v>
                </c:pt>
                <c:pt idx="241">
                  <c:v>1577</c:v>
                </c:pt>
                <c:pt idx="242">
                  <c:v>918</c:v>
                </c:pt>
                <c:pt idx="243">
                  <c:v>849</c:v>
                </c:pt>
                <c:pt idx="244">
                  <c:v>870</c:v>
                </c:pt>
                <c:pt idx="245">
                  <c:v>990</c:v>
                </c:pt>
                <c:pt idx="246">
                  <c:v>1549</c:v>
                </c:pt>
                <c:pt idx="247">
                  <c:v>1123</c:v>
                </c:pt>
                <c:pt idx="248">
                  <c:v>1143</c:v>
                </c:pt>
                <c:pt idx="249">
                  <c:v>1598</c:v>
                </c:pt>
                <c:pt idx="250">
                  <c:v>1583</c:v>
                </c:pt>
                <c:pt idx="251">
                  <c:v>1082</c:v>
                </c:pt>
                <c:pt idx="252">
                  <c:v>1513</c:v>
                </c:pt>
                <c:pt idx="253">
                  <c:v>2700</c:v>
                </c:pt>
                <c:pt idx="254">
                  <c:v>3014</c:v>
                </c:pt>
                <c:pt idx="255">
                  <c:v>3817</c:v>
                </c:pt>
                <c:pt idx="256">
                  <c:v>4433</c:v>
                </c:pt>
                <c:pt idx="257">
                  <c:v>5217</c:v>
                </c:pt>
                <c:pt idx="258">
                  <c:v>5339</c:v>
                </c:pt>
                <c:pt idx="259">
                  <c:v>3947</c:v>
                </c:pt>
                <c:pt idx="260">
                  <c:v>5271</c:v>
                </c:pt>
                <c:pt idx="261">
                  <c:v>5206</c:v>
                </c:pt>
                <c:pt idx="262">
                  <c:v>5163</c:v>
                </c:pt>
                <c:pt idx="263">
                  <c:v>4232</c:v>
                </c:pt>
                <c:pt idx="264">
                  <c:v>4131</c:v>
                </c:pt>
                <c:pt idx="265">
                  <c:v>2952</c:v>
                </c:pt>
                <c:pt idx="266">
                  <c:v>2763</c:v>
                </c:pt>
                <c:pt idx="267">
                  <c:v>3772</c:v>
                </c:pt>
                <c:pt idx="268">
                  <c:v>3533</c:v>
                </c:pt>
                <c:pt idx="269">
                  <c:v>4057</c:v>
                </c:pt>
                <c:pt idx="270">
                  <c:v>4023</c:v>
                </c:pt>
                <c:pt idx="271">
                  <c:v>4393</c:v>
                </c:pt>
                <c:pt idx="272">
                  <c:v>5089</c:v>
                </c:pt>
                <c:pt idx="273">
                  <c:v>4808</c:v>
                </c:pt>
                <c:pt idx="274">
                  <c:v>3736</c:v>
                </c:pt>
                <c:pt idx="275">
                  <c:v>3452</c:v>
                </c:pt>
                <c:pt idx="276">
                  <c:v>4216</c:v>
                </c:pt>
                <c:pt idx="277">
                  <c:v>2537</c:v>
                </c:pt>
                <c:pt idx="278">
                  <c:v>3138</c:v>
                </c:pt>
                <c:pt idx="279">
                  <c:v>2883</c:v>
                </c:pt>
                <c:pt idx="280">
                  <c:v>1953</c:v>
                </c:pt>
                <c:pt idx="281">
                  <c:v>1804</c:v>
                </c:pt>
                <c:pt idx="282">
                  <c:v>2057</c:v>
                </c:pt>
                <c:pt idx="283">
                  <c:v>1797</c:v>
                </c:pt>
                <c:pt idx="284">
                  <c:v>1538</c:v>
                </c:pt>
                <c:pt idx="285">
                  <c:v>1152</c:v>
                </c:pt>
                <c:pt idx="286">
                  <c:v>1179</c:v>
                </c:pt>
                <c:pt idx="287">
                  <c:v>1319</c:v>
                </c:pt>
                <c:pt idx="288">
                  <c:v>2246</c:v>
                </c:pt>
                <c:pt idx="289">
                  <c:v>1740</c:v>
                </c:pt>
                <c:pt idx="290">
                  <c:v>1725</c:v>
                </c:pt>
                <c:pt idx="291">
                  <c:v>1616</c:v>
                </c:pt>
                <c:pt idx="292">
                  <c:v>1537</c:v>
                </c:pt>
                <c:pt idx="293">
                  <c:v>1283</c:v>
                </c:pt>
                <c:pt idx="294">
                  <c:v>1741</c:v>
                </c:pt>
                <c:pt idx="295">
                  <c:v>1715</c:v>
                </c:pt>
                <c:pt idx="296">
                  <c:v>1890</c:v>
                </c:pt>
                <c:pt idx="297">
                  <c:v>2230</c:v>
                </c:pt>
                <c:pt idx="298">
                  <c:v>1913</c:v>
                </c:pt>
                <c:pt idx="299">
                  <c:v>1776</c:v>
                </c:pt>
                <c:pt idx="300">
                  <c:v>2035</c:v>
                </c:pt>
                <c:pt idx="301">
                  <c:v>2052</c:v>
                </c:pt>
                <c:pt idx="302">
                  <c:v>1544</c:v>
                </c:pt>
                <c:pt idx="303">
                  <c:v>2103</c:v>
                </c:pt>
                <c:pt idx="304">
                  <c:v>1948</c:v>
                </c:pt>
                <c:pt idx="305">
                  <c:v>2166</c:v>
                </c:pt>
                <c:pt idx="306">
                  <c:v>1549</c:v>
                </c:pt>
                <c:pt idx="307">
                  <c:v>1831</c:v>
                </c:pt>
                <c:pt idx="308">
                  <c:v>1784</c:v>
                </c:pt>
                <c:pt idx="309">
                  <c:v>2609</c:v>
                </c:pt>
                <c:pt idx="310">
                  <c:v>2818</c:v>
                </c:pt>
                <c:pt idx="311">
                  <c:v>2496</c:v>
                </c:pt>
                <c:pt idx="312">
                  <c:v>2352</c:v>
                </c:pt>
                <c:pt idx="313">
                  <c:v>2018</c:v>
                </c:pt>
                <c:pt idx="314">
                  <c:v>1385</c:v>
                </c:pt>
                <c:pt idx="315">
                  <c:v>1348</c:v>
                </c:pt>
                <c:pt idx="316">
                  <c:v>1331</c:v>
                </c:pt>
                <c:pt idx="317">
                  <c:v>1236</c:v>
                </c:pt>
                <c:pt idx="318">
                  <c:v>1169</c:v>
                </c:pt>
                <c:pt idx="319">
                  <c:v>1153</c:v>
                </c:pt>
                <c:pt idx="320">
                  <c:v>1144</c:v>
                </c:pt>
                <c:pt idx="321">
                  <c:v>1092</c:v>
                </c:pt>
                <c:pt idx="322">
                  <c:v>1025</c:v>
                </c:pt>
                <c:pt idx="323">
                  <c:v>888</c:v>
                </c:pt>
                <c:pt idx="324">
                  <c:v>1066</c:v>
                </c:pt>
                <c:pt idx="325">
                  <c:v>1140</c:v>
                </c:pt>
                <c:pt idx="326">
                  <c:v>1074</c:v>
                </c:pt>
                <c:pt idx="327">
                  <c:v>1311</c:v>
                </c:pt>
                <c:pt idx="328">
                  <c:v>965</c:v>
                </c:pt>
                <c:pt idx="329">
                  <c:v>1011</c:v>
                </c:pt>
                <c:pt idx="330">
                  <c:v>1233</c:v>
                </c:pt>
                <c:pt idx="331">
                  <c:v>1065</c:v>
                </c:pt>
                <c:pt idx="332">
                  <c:v>1481</c:v>
                </c:pt>
                <c:pt idx="333">
                  <c:v>1532</c:v>
                </c:pt>
                <c:pt idx="334">
                  <c:v>1691</c:v>
                </c:pt>
                <c:pt idx="335">
                  <c:v>1235</c:v>
                </c:pt>
                <c:pt idx="336">
                  <c:v>1397</c:v>
                </c:pt>
                <c:pt idx="337">
                  <c:v>1502</c:v>
                </c:pt>
                <c:pt idx="338">
                  <c:v>1558</c:v>
                </c:pt>
                <c:pt idx="339">
                  <c:v>1531</c:v>
                </c:pt>
                <c:pt idx="340">
                  <c:v>1617</c:v>
                </c:pt>
                <c:pt idx="341">
                  <c:v>1431</c:v>
                </c:pt>
                <c:pt idx="342">
                  <c:v>1776</c:v>
                </c:pt>
                <c:pt idx="343">
                  <c:v>1354</c:v>
                </c:pt>
                <c:pt idx="344">
                  <c:v>1550</c:v>
                </c:pt>
                <c:pt idx="345">
                  <c:v>1390</c:v>
                </c:pt>
                <c:pt idx="346">
                  <c:v>1747</c:v>
                </c:pt>
                <c:pt idx="347">
                  <c:v>1432</c:v>
                </c:pt>
                <c:pt idx="348">
                  <c:v>2183</c:v>
                </c:pt>
                <c:pt idx="349">
                  <c:v>1749</c:v>
                </c:pt>
                <c:pt idx="350">
                  <c:v>1613</c:v>
                </c:pt>
                <c:pt idx="351">
                  <c:v>1648</c:v>
                </c:pt>
                <c:pt idx="352">
                  <c:v>1552</c:v>
                </c:pt>
                <c:pt idx="353">
                  <c:v>1572</c:v>
                </c:pt>
                <c:pt idx="354">
                  <c:v>1492</c:v>
                </c:pt>
                <c:pt idx="355">
                  <c:v>1724</c:v>
                </c:pt>
                <c:pt idx="356">
                  <c:v>2235</c:v>
                </c:pt>
                <c:pt idx="357">
                  <c:v>2391</c:v>
                </c:pt>
                <c:pt idx="358">
                  <c:v>3079</c:v>
                </c:pt>
                <c:pt idx="359">
                  <c:v>2670</c:v>
                </c:pt>
                <c:pt idx="360">
                  <c:v>2489</c:v>
                </c:pt>
                <c:pt idx="361">
                  <c:v>2350</c:v>
                </c:pt>
                <c:pt idx="362">
                  <c:v>2321</c:v>
                </c:pt>
                <c:pt idx="363">
                  <c:v>2324</c:v>
                </c:pt>
                <c:pt idx="364">
                  <c:v>2082</c:v>
                </c:pt>
              </c:numCache>
            </c:numRef>
          </c:val>
          <c:extLst xmlns:c16r2="http://schemas.microsoft.com/office/drawing/2015/06/chart">
            <c:ext xmlns:c16="http://schemas.microsoft.com/office/drawing/2014/chart" uri="{C3380CC4-5D6E-409C-BE32-E72D297353CC}">
              <c16:uniqueId val="{00000006-DA3A-4F99-A1CE-909B8B17B416}"/>
            </c:ext>
          </c:extLst>
        </c:ser>
        <c:ser>
          <c:idx val="4"/>
          <c:order val="8"/>
          <c:tx>
            <c:strRef>
              <c:f>'Daily Charts'!$K$2</c:f>
              <c:strCache>
                <c:ptCount val="1"/>
                <c:pt idx="0">
                  <c:v>Solar</c:v>
                </c:pt>
              </c:strCache>
            </c:strRef>
          </c:tx>
          <c:spPr>
            <a:solidFill>
              <a:schemeClr val="accent4"/>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K$3:$K$368</c:f>
              <c:numCache>
                <c:formatCode>General</c:formatCode>
                <c:ptCount val="366"/>
                <c:pt idx="0">
                  <c:v>47</c:v>
                </c:pt>
                <c:pt idx="1">
                  <c:v>13</c:v>
                </c:pt>
                <c:pt idx="2">
                  <c:v>36</c:v>
                </c:pt>
                <c:pt idx="3">
                  <c:v>23</c:v>
                </c:pt>
                <c:pt idx="4">
                  <c:v>37</c:v>
                </c:pt>
                <c:pt idx="5">
                  <c:v>42</c:v>
                </c:pt>
                <c:pt idx="6">
                  <c:v>18</c:v>
                </c:pt>
                <c:pt idx="7">
                  <c:v>0</c:v>
                </c:pt>
                <c:pt idx="8">
                  <c:v>0</c:v>
                </c:pt>
                <c:pt idx="9">
                  <c:v>0</c:v>
                </c:pt>
                <c:pt idx="10">
                  <c:v>0</c:v>
                </c:pt>
                <c:pt idx="11">
                  <c:v>0</c:v>
                </c:pt>
                <c:pt idx="12">
                  <c:v>0</c:v>
                </c:pt>
                <c:pt idx="13">
                  <c:v>0</c:v>
                </c:pt>
                <c:pt idx="14">
                  <c:v>0</c:v>
                </c:pt>
                <c:pt idx="15">
                  <c:v>0</c:v>
                </c:pt>
                <c:pt idx="16">
                  <c:v>0</c:v>
                </c:pt>
                <c:pt idx="17">
                  <c:v>0</c:v>
                </c:pt>
                <c:pt idx="18">
                  <c:v>0</c:v>
                </c:pt>
                <c:pt idx="19">
                  <c:v>5</c:v>
                </c:pt>
                <c:pt idx="20">
                  <c:v>0</c:v>
                </c:pt>
                <c:pt idx="21">
                  <c:v>0</c:v>
                </c:pt>
                <c:pt idx="22">
                  <c:v>39</c:v>
                </c:pt>
                <c:pt idx="23">
                  <c:v>60</c:v>
                </c:pt>
                <c:pt idx="24">
                  <c:v>49</c:v>
                </c:pt>
                <c:pt idx="25">
                  <c:v>28</c:v>
                </c:pt>
                <c:pt idx="26">
                  <c:v>44</c:v>
                </c:pt>
                <c:pt idx="27">
                  <c:v>30</c:v>
                </c:pt>
                <c:pt idx="28">
                  <c:v>29</c:v>
                </c:pt>
                <c:pt idx="29">
                  <c:v>44</c:v>
                </c:pt>
                <c:pt idx="30">
                  <c:v>50</c:v>
                </c:pt>
                <c:pt idx="31">
                  <c:v>42</c:v>
                </c:pt>
                <c:pt idx="32">
                  <c:v>54</c:v>
                </c:pt>
                <c:pt idx="33">
                  <c:v>47</c:v>
                </c:pt>
                <c:pt idx="34">
                  <c:v>43</c:v>
                </c:pt>
                <c:pt idx="35">
                  <c:v>57</c:v>
                </c:pt>
                <c:pt idx="36">
                  <c:v>52</c:v>
                </c:pt>
                <c:pt idx="37">
                  <c:v>26</c:v>
                </c:pt>
                <c:pt idx="38">
                  <c:v>46</c:v>
                </c:pt>
                <c:pt idx="39">
                  <c:v>26</c:v>
                </c:pt>
                <c:pt idx="40">
                  <c:v>25</c:v>
                </c:pt>
                <c:pt idx="41">
                  <c:v>27</c:v>
                </c:pt>
                <c:pt idx="42">
                  <c:v>40</c:v>
                </c:pt>
                <c:pt idx="43">
                  <c:v>24</c:v>
                </c:pt>
                <c:pt idx="44">
                  <c:v>56</c:v>
                </c:pt>
                <c:pt idx="45">
                  <c:v>34</c:v>
                </c:pt>
                <c:pt idx="46">
                  <c:v>35</c:v>
                </c:pt>
                <c:pt idx="47">
                  <c:v>23</c:v>
                </c:pt>
                <c:pt idx="48">
                  <c:v>55</c:v>
                </c:pt>
                <c:pt idx="49">
                  <c:v>72</c:v>
                </c:pt>
                <c:pt idx="50">
                  <c:v>121</c:v>
                </c:pt>
                <c:pt idx="51">
                  <c:v>58</c:v>
                </c:pt>
                <c:pt idx="52">
                  <c:v>46</c:v>
                </c:pt>
                <c:pt idx="53">
                  <c:v>14</c:v>
                </c:pt>
                <c:pt idx="54">
                  <c:v>27</c:v>
                </c:pt>
                <c:pt idx="55">
                  <c:v>52</c:v>
                </c:pt>
                <c:pt idx="56">
                  <c:v>32</c:v>
                </c:pt>
                <c:pt idx="57">
                  <c:v>46</c:v>
                </c:pt>
                <c:pt idx="58">
                  <c:v>58</c:v>
                </c:pt>
                <c:pt idx="59">
                  <c:v>37</c:v>
                </c:pt>
                <c:pt idx="60">
                  <c:v>40</c:v>
                </c:pt>
                <c:pt idx="61">
                  <c:v>30</c:v>
                </c:pt>
                <c:pt idx="62">
                  <c:v>51</c:v>
                </c:pt>
                <c:pt idx="63">
                  <c:v>56</c:v>
                </c:pt>
                <c:pt idx="64">
                  <c:v>62</c:v>
                </c:pt>
                <c:pt idx="65">
                  <c:v>90</c:v>
                </c:pt>
                <c:pt idx="66">
                  <c:v>75</c:v>
                </c:pt>
                <c:pt idx="67">
                  <c:v>61</c:v>
                </c:pt>
                <c:pt idx="68">
                  <c:v>62</c:v>
                </c:pt>
                <c:pt idx="69">
                  <c:v>61</c:v>
                </c:pt>
                <c:pt idx="70">
                  <c:v>61</c:v>
                </c:pt>
                <c:pt idx="71">
                  <c:v>57</c:v>
                </c:pt>
                <c:pt idx="72">
                  <c:v>59</c:v>
                </c:pt>
                <c:pt idx="73">
                  <c:v>58</c:v>
                </c:pt>
                <c:pt idx="74">
                  <c:v>77</c:v>
                </c:pt>
                <c:pt idx="75">
                  <c:v>84</c:v>
                </c:pt>
                <c:pt idx="76">
                  <c:v>67</c:v>
                </c:pt>
                <c:pt idx="77">
                  <c:v>65</c:v>
                </c:pt>
                <c:pt idx="78">
                  <c:v>64</c:v>
                </c:pt>
                <c:pt idx="79">
                  <c:v>50</c:v>
                </c:pt>
                <c:pt idx="80">
                  <c:v>33</c:v>
                </c:pt>
                <c:pt idx="81">
                  <c:v>67</c:v>
                </c:pt>
                <c:pt idx="82">
                  <c:v>80</c:v>
                </c:pt>
                <c:pt idx="83">
                  <c:v>80</c:v>
                </c:pt>
                <c:pt idx="84">
                  <c:v>87</c:v>
                </c:pt>
                <c:pt idx="85">
                  <c:v>87</c:v>
                </c:pt>
                <c:pt idx="86">
                  <c:v>79</c:v>
                </c:pt>
                <c:pt idx="87">
                  <c:v>91</c:v>
                </c:pt>
                <c:pt idx="88">
                  <c:v>115</c:v>
                </c:pt>
                <c:pt idx="89">
                  <c:v>107</c:v>
                </c:pt>
                <c:pt idx="90">
                  <c:v>106</c:v>
                </c:pt>
                <c:pt idx="91">
                  <c:v>110</c:v>
                </c:pt>
                <c:pt idx="92">
                  <c:v>61</c:v>
                </c:pt>
                <c:pt idx="93">
                  <c:v>61</c:v>
                </c:pt>
                <c:pt idx="94">
                  <c:v>61</c:v>
                </c:pt>
                <c:pt idx="95">
                  <c:v>56</c:v>
                </c:pt>
                <c:pt idx="96">
                  <c:v>61</c:v>
                </c:pt>
                <c:pt idx="97">
                  <c:v>61</c:v>
                </c:pt>
                <c:pt idx="98">
                  <c:v>59</c:v>
                </c:pt>
                <c:pt idx="99">
                  <c:v>60</c:v>
                </c:pt>
                <c:pt idx="100">
                  <c:v>96</c:v>
                </c:pt>
                <c:pt idx="101">
                  <c:v>101</c:v>
                </c:pt>
                <c:pt idx="102">
                  <c:v>97</c:v>
                </c:pt>
                <c:pt idx="103">
                  <c:v>104</c:v>
                </c:pt>
                <c:pt idx="104">
                  <c:v>105</c:v>
                </c:pt>
                <c:pt idx="105">
                  <c:v>105</c:v>
                </c:pt>
                <c:pt idx="106">
                  <c:v>52</c:v>
                </c:pt>
                <c:pt idx="107">
                  <c:v>116</c:v>
                </c:pt>
                <c:pt idx="108">
                  <c:v>106</c:v>
                </c:pt>
                <c:pt idx="109">
                  <c:v>105</c:v>
                </c:pt>
                <c:pt idx="110">
                  <c:v>114</c:v>
                </c:pt>
                <c:pt idx="111">
                  <c:v>109</c:v>
                </c:pt>
                <c:pt idx="112">
                  <c:v>108</c:v>
                </c:pt>
                <c:pt idx="113">
                  <c:v>101</c:v>
                </c:pt>
                <c:pt idx="114">
                  <c:v>29</c:v>
                </c:pt>
                <c:pt idx="115">
                  <c:v>95</c:v>
                </c:pt>
                <c:pt idx="116">
                  <c:v>99</c:v>
                </c:pt>
                <c:pt idx="117">
                  <c:v>93</c:v>
                </c:pt>
                <c:pt idx="118">
                  <c:v>103</c:v>
                </c:pt>
                <c:pt idx="119">
                  <c:v>101</c:v>
                </c:pt>
                <c:pt idx="120">
                  <c:v>100</c:v>
                </c:pt>
                <c:pt idx="121">
                  <c:v>93</c:v>
                </c:pt>
                <c:pt idx="122">
                  <c:v>99</c:v>
                </c:pt>
                <c:pt idx="123">
                  <c:v>54</c:v>
                </c:pt>
                <c:pt idx="124">
                  <c:v>43</c:v>
                </c:pt>
                <c:pt idx="125">
                  <c:v>78</c:v>
                </c:pt>
                <c:pt idx="126">
                  <c:v>93</c:v>
                </c:pt>
                <c:pt idx="127">
                  <c:v>84</c:v>
                </c:pt>
                <c:pt idx="128">
                  <c:v>84</c:v>
                </c:pt>
                <c:pt idx="129">
                  <c:v>82</c:v>
                </c:pt>
                <c:pt idx="130">
                  <c:v>70</c:v>
                </c:pt>
                <c:pt idx="131">
                  <c:v>98</c:v>
                </c:pt>
                <c:pt idx="132">
                  <c:v>51</c:v>
                </c:pt>
                <c:pt idx="133">
                  <c:v>101</c:v>
                </c:pt>
                <c:pt idx="134">
                  <c:v>97</c:v>
                </c:pt>
                <c:pt idx="135">
                  <c:v>86</c:v>
                </c:pt>
                <c:pt idx="136">
                  <c:v>76</c:v>
                </c:pt>
                <c:pt idx="137">
                  <c:v>89</c:v>
                </c:pt>
                <c:pt idx="138">
                  <c:v>74</c:v>
                </c:pt>
                <c:pt idx="139">
                  <c:v>38</c:v>
                </c:pt>
                <c:pt idx="140">
                  <c:v>83</c:v>
                </c:pt>
                <c:pt idx="141">
                  <c:v>98</c:v>
                </c:pt>
                <c:pt idx="142">
                  <c:v>85</c:v>
                </c:pt>
                <c:pt idx="143">
                  <c:v>67</c:v>
                </c:pt>
                <c:pt idx="144">
                  <c:v>78</c:v>
                </c:pt>
                <c:pt idx="145">
                  <c:v>72</c:v>
                </c:pt>
                <c:pt idx="146">
                  <c:v>70</c:v>
                </c:pt>
                <c:pt idx="147">
                  <c:v>41</c:v>
                </c:pt>
                <c:pt idx="148">
                  <c:v>32</c:v>
                </c:pt>
                <c:pt idx="149">
                  <c:v>58</c:v>
                </c:pt>
                <c:pt idx="150">
                  <c:v>58</c:v>
                </c:pt>
                <c:pt idx="151">
                  <c:v>45</c:v>
                </c:pt>
                <c:pt idx="152">
                  <c:v>72</c:v>
                </c:pt>
                <c:pt idx="153">
                  <c:v>50</c:v>
                </c:pt>
                <c:pt idx="154">
                  <c:v>52</c:v>
                </c:pt>
                <c:pt idx="155">
                  <c:v>58</c:v>
                </c:pt>
                <c:pt idx="156">
                  <c:v>71</c:v>
                </c:pt>
                <c:pt idx="157">
                  <c:v>52</c:v>
                </c:pt>
                <c:pt idx="158">
                  <c:v>77</c:v>
                </c:pt>
                <c:pt idx="159">
                  <c:v>75</c:v>
                </c:pt>
                <c:pt idx="160">
                  <c:v>70</c:v>
                </c:pt>
                <c:pt idx="161">
                  <c:v>74</c:v>
                </c:pt>
                <c:pt idx="162">
                  <c:v>68</c:v>
                </c:pt>
                <c:pt idx="163">
                  <c:v>72</c:v>
                </c:pt>
                <c:pt idx="164">
                  <c:v>34</c:v>
                </c:pt>
                <c:pt idx="165">
                  <c:v>74</c:v>
                </c:pt>
                <c:pt idx="166">
                  <c:v>70</c:v>
                </c:pt>
                <c:pt idx="167">
                  <c:v>70</c:v>
                </c:pt>
                <c:pt idx="168">
                  <c:v>71</c:v>
                </c:pt>
                <c:pt idx="169">
                  <c:v>67</c:v>
                </c:pt>
                <c:pt idx="170">
                  <c:v>58</c:v>
                </c:pt>
                <c:pt idx="171">
                  <c:v>63</c:v>
                </c:pt>
                <c:pt idx="172">
                  <c:v>60</c:v>
                </c:pt>
                <c:pt idx="173">
                  <c:v>54</c:v>
                </c:pt>
                <c:pt idx="174">
                  <c:v>55</c:v>
                </c:pt>
                <c:pt idx="175">
                  <c:v>55</c:v>
                </c:pt>
                <c:pt idx="176">
                  <c:v>41</c:v>
                </c:pt>
                <c:pt idx="177">
                  <c:v>64</c:v>
                </c:pt>
                <c:pt idx="178">
                  <c:v>48</c:v>
                </c:pt>
                <c:pt idx="179">
                  <c:v>49</c:v>
                </c:pt>
                <c:pt idx="180">
                  <c:v>59</c:v>
                </c:pt>
                <c:pt idx="181">
                  <c:v>56</c:v>
                </c:pt>
                <c:pt idx="182">
                  <c:v>62</c:v>
                </c:pt>
                <c:pt idx="183">
                  <c:v>58</c:v>
                </c:pt>
                <c:pt idx="184">
                  <c:v>56</c:v>
                </c:pt>
                <c:pt idx="185">
                  <c:v>56</c:v>
                </c:pt>
                <c:pt idx="186">
                  <c:v>27</c:v>
                </c:pt>
                <c:pt idx="187">
                  <c:v>13</c:v>
                </c:pt>
                <c:pt idx="188">
                  <c:v>54</c:v>
                </c:pt>
                <c:pt idx="189">
                  <c:v>50</c:v>
                </c:pt>
                <c:pt idx="190">
                  <c:v>32</c:v>
                </c:pt>
                <c:pt idx="191">
                  <c:v>27</c:v>
                </c:pt>
                <c:pt idx="192">
                  <c:v>48</c:v>
                </c:pt>
                <c:pt idx="193">
                  <c:v>35</c:v>
                </c:pt>
                <c:pt idx="194">
                  <c:v>17</c:v>
                </c:pt>
                <c:pt idx="195">
                  <c:v>41</c:v>
                </c:pt>
                <c:pt idx="196">
                  <c:v>40</c:v>
                </c:pt>
                <c:pt idx="197">
                  <c:v>10</c:v>
                </c:pt>
                <c:pt idx="198">
                  <c:v>10</c:v>
                </c:pt>
                <c:pt idx="199">
                  <c:v>30</c:v>
                </c:pt>
                <c:pt idx="200">
                  <c:v>14</c:v>
                </c:pt>
                <c:pt idx="201">
                  <c:v>0</c:v>
                </c:pt>
                <c:pt idx="202">
                  <c:v>44</c:v>
                </c:pt>
                <c:pt idx="203">
                  <c:v>3</c:v>
                </c:pt>
                <c:pt idx="204">
                  <c:v>19</c:v>
                </c:pt>
                <c:pt idx="205">
                  <c:v>8</c:v>
                </c:pt>
                <c:pt idx="206">
                  <c:v>48</c:v>
                </c:pt>
                <c:pt idx="207">
                  <c:v>57</c:v>
                </c:pt>
                <c:pt idx="208">
                  <c:v>16</c:v>
                </c:pt>
                <c:pt idx="209">
                  <c:v>55</c:v>
                </c:pt>
                <c:pt idx="210">
                  <c:v>43</c:v>
                </c:pt>
                <c:pt idx="211">
                  <c:v>41</c:v>
                </c:pt>
                <c:pt idx="212">
                  <c:v>44</c:v>
                </c:pt>
                <c:pt idx="213">
                  <c:v>0</c:v>
                </c:pt>
                <c:pt idx="214">
                  <c:v>34</c:v>
                </c:pt>
                <c:pt idx="215">
                  <c:v>45</c:v>
                </c:pt>
                <c:pt idx="216">
                  <c:v>44</c:v>
                </c:pt>
                <c:pt idx="217">
                  <c:v>37</c:v>
                </c:pt>
                <c:pt idx="218">
                  <c:v>21</c:v>
                </c:pt>
                <c:pt idx="219">
                  <c:v>2</c:v>
                </c:pt>
                <c:pt idx="220">
                  <c:v>37</c:v>
                </c:pt>
                <c:pt idx="221">
                  <c:v>13</c:v>
                </c:pt>
                <c:pt idx="222">
                  <c:v>8</c:v>
                </c:pt>
                <c:pt idx="223">
                  <c:v>38</c:v>
                </c:pt>
                <c:pt idx="224">
                  <c:v>37</c:v>
                </c:pt>
                <c:pt idx="225">
                  <c:v>24</c:v>
                </c:pt>
                <c:pt idx="226">
                  <c:v>6</c:v>
                </c:pt>
                <c:pt idx="227">
                  <c:v>16</c:v>
                </c:pt>
                <c:pt idx="228">
                  <c:v>32</c:v>
                </c:pt>
                <c:pt idx="229">
                  <c:v>14</c:v>
                </c:pt>
                <c:pt idx="230">
                  <c:v>36</c:v>
                </c:pt>
                <c:pt idx="231">
                  <c:v>0</c:v>
                </c:pt>
                <c:pt idx="232">
                  <c:v>12</c:v>
                </c:pt>
                <c:pt idx="233">
                  <c:v>35</c:v>
                </c:pt>
                <c:pt idx="234">
                  <c:v>16</c:v>
                </c:pt>
                <c:pt idx="235">
                  <c:v>7</c:v>
                </c:pt>
                <c:pt idx="236">
                  <c:v>11</c:v>
                </c:pt>
                <c:pt idx="237">
                  <c:v>11</c:v>
                </c:pt>
                <c:pt idx="238">
                  <c:v>11</c:v>
                </c:pt>
                <c:pt idx="239">
                  <c:v>35</c:v>
                </c:pt>
                <c:pt idx="240">
                  <c:v>27</c:v>
                </c:pt>
                <c:pt idx="241">
                  <c:v>27</c:v>
                </c:pt>
                <c:pt idx="242">
                  <c:v>18</c:v>
                </c:pt>
                <c:pt idx="243">
                  <c:v>10</c:v>
                </c:pt>
                <c:pt idx="244">
                  <c:v>14</c:v>
                </c:pt>
                <c:pt idx="245">
                  <c:v>13</c:v>
                </c:pt>
                <c:pt idx="246">
                  <c:v>21</c:v>
                </c:pt>
                <c:pt idx="247">
                  <c:v>12</c:v>
                </c:pt>
                <c:pt idx="248">
                  <c:v>6</c:v>
                </c:pt>
                <c:pt idx="249">
                  <c:v>8</c:v>
                </c:pt>
                <c:pt idx="250">
                  <c:v>2</c:v>
                </c:pt>
                <c:pt idx="251">
                  <c:v>2</c:v>
                </c:pt>
                <c:pt idx="252">
                  <c:v>4</c:v>
                </c:pt>
                <c:pt idx="253">
                  <c:v>9</c:v>
                </c:pt>
                <c:pt idx="254">
                  <c:v>11</c:v>
                </c:pt>
                <c:pt idx="255">
                  <c:v>21</c:v>
                </c:pt>
                <c:pt idx="256">
                  <c:v>14</c:v>
                </c:pt>
                <c:pt idx="257">
                  <c:v>12</c:v>
                </c:pt>
                <c:pt idx="258">
                  <c:v>7</c:v>
                </c:pt>
                <c:pt idx="259">
                  <c:v>22</c:v>
                </c:pt>
                <c:pt idx="260">
                  <c:v>12</c:v>
                </c:pt>
                <c:pt idx="261">
                  <c:v>22</c:v>
                </c:pt>
                <c:pt idx="262">
                  <c:v>11</c:v>
                </c:pt>
                <c:pt idx="263">
                  <c:v>24</c:v>
                </c:pt>
                <c:pt idx="264">
                  <c:v>20</c:v>
                </c:pt>
                <c:pt idx="265">
                  <c:v>10</c:v>
                </c:pt>
                <c:pt idx="266">
                  <c:v>10</c:v>
                </c:pt>
                <c:pt idx="267">
                  <c:v>12</c:v>
                </c:pt>
                <c:pt idx="268">
                  <c:v>15</c:v>
                </c:pt>
                <c:pt idx="269">
                  <c:v>17</c:v>
                </c:pt>
                <c:pt idx="270">
                  <c:v>13</c:v>
                </c:pt>
                <c:pt idx="271">
                  <c:v>16</c:v>
                </c:pt>
                <c:pt idx="272">
                  <c:v>15</c:v>
                </c:pt>
                <c:pt idx="273">
                  <c:v>14</c:v>
                </c:pt>
                <c:pt idx="274">
                  <c:v>15</c:v>
                </c:pt>
                <c:pt idx="275">
                  <c:v>44</c:v>
                </c:pt>
                <c:pt idx="276">
                  <c:v>6</c:v>
                </c:pt>
                <c:pt idx="277">
                  <c:v>58</c:v>
                </c:pt>
                <c:pt idx="278">
                  <c:v>60</c:v>
                </c:pt>
                <c:pt idx="279">
                  <c:v>14</c:v>
                </c:pt>
                <c:pt idx="280">
                  <c:v>50</c:v>
                </c:pt>
                <c:pt idx="281">
                  <c:v>42</c:v>
                </c:pt>
                <c:pt idx="282">
                  <c:v>53</c:v>
                </c:pt>
                <c:pt idx="283">
                  <c:v>40</c:v>
                </c:pt>
                <c:pt idx="284">
                  <c:v>35</c:v>
                </c:pt>
                <c:pt idx="285">
                  <c:v>64</c:v>
                </c:pt>
                <c:pt idx="286">
                  <c:v>18</c:v>
                </c:pt>
                <c:pt idx="287">
                  <c:v>72</c:v>
                </c:pt>
                <c:pt idx="288">
                  <c:v>65</c:v>
                </c:pt>
                <c:pt idx="289">
                  <c:v>29</c:v>
                </c:pt>
                <c:pt idx="290">
                  <c:v>19</c:v>
                </c:pt>
                <c:pt idx="291">
                  <c:v>54</c:v>
                </c:pt>
                <c:pt idx="292">
                  <c:v>27</c:v>
                </c:pt>
                <c:pt idx="293">
                  <c:v>10</c:v>
                </c:pt>
                <c:pt idx="294">
                  <c:v>23</c:v>
                </c:pt>
                <c:pt idx="295">
                  <c:v>17</c:v>
                </c:pt>
                <c:pt idx="296">
                  <c:v>20</c:v>
                </c:pt>
                <c:pt idx="297">
                  <c:v>76</c:v>
                </c:pt>
                <c:pt idx="298">
                  <c:v>63</c:v>
                </c:pt>
                <c:pt idx="299">
                  <c:v>62</c:v>
                </c:pt>
                <c:pt idx="300">
                  <c:v>79</c:v>
                </c:pt>
                <c:pt idx="301">
                  <c:v>70</c:v>
                </c:pt>
                <c:pt idx="302">
                  <c:v>71</c:v>
                </c:pt>
                <c:pt idx="303">
                  <c:v>85</c:v>
                </c:pt>
                <c:pt idx="304">
                  <c:v>87</c:v>
                </c:pt>
                <c:pt idx="305">
                  <c:v>53</c:v>
                </c:pt>
                <c:pt idx="306">
                  <c:v>40</c:v>
                </c:pt>
                <c:pt idx="307">
                  <c:v>32</c:v>
                </c:pt>
                <c:pt idx="308">
                  <c:v>64</c:v>
                </c:pt>
                <c:pt idx="309">
                  <c:v>43</c:v>
                </c:pt>
                <c:pt idx="310">
                  <c:v>81</c:v>
                </c:pt>
                <c:pt idx="311">
                  <c:v>41</c:v>
                </c:pt>
                <c:pt idx="312">
                  <c:v>67</c:v>
                </c:pt>
                <c:pt idx="313">
                  <c:v>105</c:v>
                </c:pt>
                <c:pt idx="314">
                  <c:v>99</c:v>
                </c:pt>
                <c:pt idx="315">
                  <c:v>89</c:v>
                </c:pt>
                <c:pt idx="316">
                  <c:v>24</c:v>
                </c:pt>
                <c:pt idx="317">
                  <c:v>75</c:v>
                </c:pt>
                <c:pt idx="318">
                  <c:v>93</c:v>
                </c:pt>
                <c:pt idx="319">
                  <c:v>91</c:v>
                </c:pt>
                <c:pt idx="320">
                  <c:v>93</c:v>
                </c:pt>
                <c:pt idx="321">
                  <c:v>28</c:v>
                </c:pt>
                <c:pt idx="322">
                  <c:v>57</c:v>
                </c:pt>
                <c:pt idx="323">
                  <c:v>42</c:v>
                </c:pt>
                <c:pt idx="324">
                  <c:v>62</c:v>
                </c:pt>
                <c:pt idx="325">
                  <c:v>25</c:v>
                </c:pt>
                <c:pt idx="326">
                  <c:v>44</c:v>
                </c:pt>
                <c:pt idx="327">
                  <c:v>69</c:v>
                </c:pt>
                <c:pt idx="328">
                  <c:v>95</c:v>
                </c:pt>
                <c:pt idx="329">
                  <c:v>34</c:v>
                </c:pt>
                <c:pt idx="330">
                  <c:v>32</c:v>
                </c:pt>
                <c:pt idx="331">
                  <c:v>105</c:v>
                </c:pt>
                <c:pt idx="332">
                  <c:v>124</c:v>
                </c:pt>
                <c:pt idx="333">
                  <c:v>116</c:v>
                </c:pt>
                <c:pt idx="334">
                  <c:v>114</c:v>
                </c:pt>
                <c:pt idx="335">
                  <c:v>122</c:v>
                </c:pt>
                <c:pt idx="336">
                  <c:v>64</c:v>
                </c:pt>
                <c:pt idx="337">
                  <c:v>29</c:v>
                </c:pt>
                <c:pt idx="338">
                  <c:v>81</c:v>
                </c:pt>
                <c:pt idx="339">
                  <c:v>138</c:v>
                </c:pt>
                <c:pt idx="340">
                  <c:v>70</c:v>
                </c:pt>
                <c:pt idx="341">
                  <c:v>68</c:v>
                </c:pt>
                <c:pt idx="342">
                  <c:v>84</c:v>
                </c:pt>
                <c:pt idx="343">
                  <c:v>128</c:v>
                </c:pt>
                <c:pt idx="344">
                  <c:v>94</c:v>
                </c:pt>
                <c:pt idx="345">
                  <c:v>43</c:v>
                </c:pt>
                <c:pt idx="346">
                  <c:v>40</c:v>
                </c:pt>
                <c:pt idx="347">
                  <c:v>99</c:v>
                </c:pt>
                <c:pt idx="348">
                  <c:v>55</c:v>
                </c:pt>
                <c:pt idx="349">
                  <c:v>94</c:v>
                </c:pt>
                <c:pt idx="350">
                  <c:v>75</c:v>
                </c:pt>
                <c:pt idx="351">
                  <c:v>123</c:v>
                </c:pt>
                <c:pt idx="352">
                  <c:v>98</c:v>
                </c:pt>
                <c:pt idx="353">
                  <c:v>119</c:v>
                </c:pt>
                <c:pt idx="354">
                  <c:v>18</c:v>
                </c:pt>
                <c:pt idx="355">
                  <c:v>55</c:v>
                </c:pt>
                <c:pt idx="356">
                  <c:v>44</c:v>
                </c:pt>
                <c:pt idx="357">
                  <c:v>38</c:v>
                </c:pt>
                <c:pt idx="358">
                  <c:v>20</c:v>
                </c:pt>
                <c:pt idx="359">
                  <c:v>125</c:v>
                </c:pt>
                <c:pt idx="360">
                  <c:v>118</c:v>
                </c:pt>
                <c:pt idx="361">
                  <c:v>120</c:v>
                </c:pt>
                <c:pt idx="362">
                  <c:v>136</c:v>
                </c:pt>
                <c:pt idx="363">
                  <c:v>93</c:v>
                </c:pt>
                <c:pt idx="364">
                  <c:v>78</c:v>
                </c:pt>
              </c:numCache>
            </c:numRef>
          </c:val>
          <c:extLst xmlns:c16r2="http://schemas.microsoft.com/office/drawing/2015/06/chart">
            <c:ext xmlns:c16="http://schemas.microsoft.com/office/drawing/2014/chart" uri="{C3380CC4-5D6E-409C-BE32-E72D297353CC}">
              <c16:uniqueId val="{00000007-DA3A-4F99-A1CE-909B8B17B416}"/>
            </c:ext>
          </c:extLst>
        </c:ser>
        <c:ser>
          <c:idx val="5"/>
          <c:order val="9"/>
          <c:tx>
            <c:strRef>
              <c:f>'Daily Charts'!$L$2</c:f>
              <c:strCache>
                <c:ptCount val="1"/>
                <c:pt idx="0">
                  <c:v>Wind</c:v>
                </c:pt>
              </c:strCache>
            </c:strRef>
          </c:tx>
          <c:spPr>
            <a:solidFill>
              <a:schemeClr val="accent3"/>
            </a:solidFill>
            <a:ln>
              <a:noFill/>
            </a:ln>
            <a:effectLst/>
          </c:spPr>
          <c:invertIfNegative val="0"/>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L$3:$L$368</c:f>
              <c:numCache>
                <c:formatCode>General</c:formatCode>
                <c:ptCount val="366"/>
                <c:pt idx="0">
                  <c:v>3299</c:v>
                </c:pt>
                <c:pt idx="1">
                  <c:v>4732</c:v>
                </c:pt>
                <c:pt idx="2">
                  <c:v>5532</c:v>
                </c:pt>
                <c:pt idx="3">
                  <c:v>2750</c:v>
                </c:pt>
                <c:pt idx="4">
                  <c:v>2760</c:v>
                </c:pt>
                <c:pt idx="5">
                  <c:v>2901</c:v>
                </c:pt>
                <c:pt idx="6">
                  <c:v>1745</c:v>
                </c:pt>
                <c:pt idx="7">
                  <c:v>1209</c:v>
                </c:pt>
                <c:pt idx="8">
                  <c:v>2934</c:v>
                </c:pt>
                <c:pt idx="9">
                  <c:v>7980</c:v>
                </c:pt>
                <c:pt idx="10">
                  <c:v>4045</c:v>
                </c:pt>
                <c:pt idx="11">
                  <c:v>2865</c:v>
                </c:pt>
                <c:pt idx="12">
                  <c:v>3224</c:v>
                </c:pt>
                <c:pt idx="13">
                  <c:v>1075</c:v>
                </c:pt>
                <c:pt idx="14">
                  <c:v>487</c:v>
                </c:pt>
                <c:pt idx="15">
                  <c:v>4092</c:v>
                </c:pt>
                <c:pt idx="16">
                  <c:v>5143</c:v>
                </c:pt>
                <c:pt idx="17">
                  <c:v>1814</c:v>
                </c:pt>
                <c:pt idx="18">
                  <c:v>6494</c:v>
                </c:pt>
                <c:pt idx="19">
                  <c:v>4182</c:v>
                </c:pt>
                <c:pt idx="20">
                  <c:v>8597</c:v>
                </c:pt>
                <c:pt idx="21">
                  <c:v>5586</c:v>
                </c:pt>
                <c:pt idx="22">
                  <c:v>7009</c:v>
                </c:pt>
                <c:pt idx="23">
                  <c:v>4890</c:v>
                </c:pt>
                <c:pt idx="24">
                  <c:v>3014</c:v>
                </c:pt>
                <c:pt idx="25">
                  <c:v>6508</c:v>
                </c:pt>
                <c:pt idx="26">
                  <c:v>5585</c:v>
                </c:pt>
                <c:pt idx="27">
                  <c:v>2213</c:v>
                </c:pt>
                <c:pt idx="28">
                  <c:v>1837</c:v>
                </c:pt>
                <c:pt idx="29">
                  <c:v>7402</c:v>
                </c:pt>
                <c:pt idx="30">
                  <c:v>3661</c:v>
                </c:pt>
                <c:pt idx="31">
                  <c:v>7440</c:v>
                </c:pt>
                <c:pt idx="32">
                  <c:v>7472</c:v>
                </c:pt>
                <c:pt idx="33">
                  <c:v>1486</c:v>
                </c:pt>
                <c:pt idx="34">
                  <c:v>1117</c:v>
                </c:pt>
                <c:pt idx="35">
                  <c:v>508</c:v>
                </c:pt>
                <c:pt idx="36">
                  <c:v>5369</c:v>
                </c:pt>
                <c:pt idx="37">
                  <c:v>1394</c:v>
                </c:pt>
                <c:pt idx="38">
                  <c:v>3695</c:v>
                </c:pt>
                <c:pt idx="39">
                  <c:v>2399</c:v>
                </c:pt>
                <c:pt idx="40">
                  <c:v>6478</c:v>
                </c:pt>
                <c:pt idx="41">
                  <c:v>1886</c:v>
                </c:pt>
                <c:pt idx="42">
                  <c:v>6301</c:v>
                </c:pt>
                <c:pt idx="43">
                  <c:v>1567</c:v>
                </c:pt>
                <c:pt idx="44">
                  <c:v>1699</c:v>
                </c:pt>
                <c:pt idx="45">
                  <c:v>934</c:v>
                </c:pt>
                <c:pt idx="46">
                  <c:v>1747</c:v>
                </c:pt>
                <c:pt idx="47">
                  <c:v>2920</c:v>
                </c:pt>
                <c:pt idx="48">
                  <c:v>2241</c:v>
                </c:pt>
                <c:pt idx="49">
                  <c:v>3284</c:v>
                </c:pt>
                <c:pt idx="50">
                  <c:v>5486</c:v>
                </c:pt>
                <c:pt idx="51">
                  <c:v>965</c:v>
                </c:pt>
                <c:pt idx="52">
                  <c:v>1844</c:v>
                </c:pt>
                <c:pt idx="53">
                  <c:v>2981</c:v>
                </c:pt>
                <c:pt idx="54">
                  <c:v>2605</c:v>
                </c:pt>
                <c:pt idx="55">
                  <c:v>2702</c:v>
                </c:pt>
                <c:pt idx="56">
                  <c:v>4041</c:v>
                </c:pt>
                <c:pt idx="57">
                  <c:v>6243</c:v>
                </c:pt>
                <c:pt idx="58">
                  <c:v>6181</c:v>
                </c:pt>
                <c:pt idx="59">
                  <c:v>698</c:v>
                </c:pt>
                <c:pt idx="60">
                  <c:v>631</c:v>
                </c:pt>
                <c:pt idx="61">
                  <c:v>1767</c:v>
                </c:pt>
                <c:pt idx="62">
                  <c:v>2586</c:v>
                </c:pt>
                <c:pt idx="63">
                  <c:v>3026</c:v>
                </c:pt>
                <c:pt idx="64">
                  <c:v>2458</c:v>
                </c:pt>
                <c:pt idx="65">
                  <c:v>1824</c:v>
                </c:pt>
                <c:pt idx="66">
                  <c:v>6570</c:v>
                </c:pt>
                <c:pt idx="67">
                  <c:v>3447</c:v>
                </c:pt>
                <c:pt idx="68">
                  <c:v>1062</c:v>
                </c:pt>
                <c:pt idx="69">
                  <c:v>1701</c:v>
                </c:pt>
                <c:pt idx="70">
                  <c:v>1300</c:v>
                </c:pt>
                <c:pt idx="71">
                  <c:v>759</c:v>
                </c:pt>
                <c:pt idx="72">
                  <c:v>5438</c:v>
                </c:pt>
                <c:pt idx="73">
                  <c:v>4233</c:v>
                </c:pt>
                <c:pt idx="74">
                  <c:v>1009</c:v>
                </c:pt>
                <c:pt idx="75">
                  <c:v>1265</c:v>
                </c:pt>
                <c:pt idx="76">
                  <c:v>614</c:v>
                </c:pt>
                <c:pt idx="77">
                  <c:v>2871</c:v>
                </c:pt>
                <c:pt idx="78">
                  <c:v>1056</c:v>
                </c:pt>
                <c:pt idx="79">
                  <c:v>282</c:v>
                </c:pt>
                <c:pt idx="80">
                  <c:v>1181</c:v>
                </c:pt>
                <c:pt idx="81">
                  <c:v>1083</c:v>
                </c:pt>
                <c:pt idx="82">
                  <c:v>1572</c:v>
                </c:pt>
                <c:pt idx="83">
                  <c:v>4039</c:v>
                </c:pt>
                <c:pt idx="84">
                  <c:v>4386</c:v>
                </c:pt>
                <c:pt idx="85">
                  <c:v>2057</c:v>
                </c:pt>
                <c:pt idx="86">
                  <c:v>2149</c:v>
                </c:pt>
                <c:pt idx="87">
                  <c:v>4688</c:v>
                </c:pt>
                <c:pt idx="88">
                  <c:v>874</c:v>
                </c:pt>
                <c:pt idx="89">
                  <c:v>2724</c:v>
                </c:pt>
                <c:pt idx="90">
                  <c:v>3333</c:v>
                </c:pt>
                <c:pt idx="91">
                  <c:v>6538</c:v>
                </c:pt>
                <c:pt idx="92">
                  <c:v>5238</c:v>
                </c:pt>
                <c:pt idx="93">
                  <c:v>3100</c:v>
                </c:pt>
                <c:pt idx="94">
                  <c:v>1887</c:v>
                </c:pt>
                <c:pt idx="95">
                  <c:v>2244</c:v>
                </c:pt>
                <c:pt idx="96">
                  <c:v>5102</c:v>
                </c:pt>
                <c:pt idx="97">
                  <c:v>1694</c:v>
                </c:pt>
                <c:pt idx="98">
                  <c:v>3031</c:v>
                </c:pt>
                <c:pt idx="99">
                  <c:v>2049</c:v>
                </c:pt>
                <c:pt idx="100">
                  <c:v>1433</c:v>
                </c:pt>
                <c:pt idx="101">
                  <c:v>947</c:v>
                </c:pt>
                <c:pt idx="102">
                  <c:v>2399</c:v>
                </c:pt>
                <c:pt idx="103">
                  <c:v>1832</c:v>
                </c:pt>
                <c:pt idx="104">
                  <c:v>2168</c:v>
                </c:pt>
                <c:pt idx="105">
                  <c:v>2721</c:v>
                </c:pt>
                <c:pt idx="106">
                  <c:v>5586</c:v>
                </c:pt>
                <c:pt idx="107">
                  <c:v>6874</c:v>
                </c:pt>
                <c:pt idx="108">
                  <c:v>5808</c:v>
                </c:pt>
                <c:pt idx="109">
                  <c:v>7834</c:v>
                </c:pt>
                <c:pt idx="110">
                  <c:v>3015</c:v>
                </c:pt>
                <c:pt idx="111">
                  <c:v>1940</c:v>
                </c:pt>
                <c:pt idx="112">
                  <c:v>948</c:v>
                </c:pt>
                <c:pt idx="113">
                  <c:v>815</c:v>
                </c:pt>
                <c:pt idx="114">
                  <c:v>628</c:v>
                </c:pt>
                <c:pt idx="115">
                  <c:v>1479</c:v>
                </c:pt>
                <c:pt idx="116">
                  <c:v>1090</c:v>
                </c:pt>
                <c:pt idx="117">
                  <c:v>1979</c:v>
                </c:pt>
                <c:pt idx="118">
                  <c:v>6029</c:v>
                </c:pt>
                <c:pt idx="119">
                  <c:v>1452</c:v>
                </c:pt>
                <c:pt idx="120">
                  <c:v>625</c:v>
                </c:pt>
                <c:pt idx="121">
                  <c:v>1459</c:v>
                </c:pt>
                <c:pt idx="122">
                  <c:v>2109</c:v>
                </c:pt>
                <c:pt idx="123">
                  <c:v>724</c:v>
                </c:pt>
                <c:pt idx="124">
                  <c:v>940</c:v>
                </c:pt>
                <c:pt idx="125">
                  <c:v>833</c:v>
                </c:pt>
                <c:pt idx="126">
                  <c:v>1348</c:v>
                </c:pt>
                <c:pt idx="127">
                  <c:v>1564</c:v>
                </c:pt>
                <c:pt idx="128">
                  <c:v>2562</c:v>
                </c:pt>
                <c:pt idx="129">
                  <c:v>3259</c:v>
                </c:pt>
                <c:pt idx="130">
                  <c:v>1506</c:v>
                </c:pt>
                <c:pt idx="131">
                  <c:v>6002</c:v>
                </c:pt>
                <c:pt idx="132">
                  <c:v>8835</c:v>
                </c:pt>
                <c:pt idx="133">
                  <c:v>1303</c:v>
                </c:pt>
                <c:pt idx="134">
                  <c:v>1424</c:v>
                </c:pt>
                <c:pt idx="135">
                  <c:v>276</c:v>
                </c:pt>
                <c:pt idx="136">
                  <c:v>3034</c:v>
                </c:pt>
                <c:pt idx="137">
                  <c:v>1683</c:v>
                </c:pt>
                <c:pt idx="138">
                  <c:v>513</c:v>
                </c:pt>
                <c:pt idx="139">
                  <c:v>1577</c:v>
                </c:pt>
                <c:pt idx="140">
                  <c:v>4780</c:v>
                </c:pt>
                <c:pt idx="141">
                  <c:v>4753</c:v>
                </c:pt>
                <c:pt idx="142">
                  <c:v>829</c:v>
                </c:pt>
                <c:pt idx="143">
                  <c:v>6472</c:v>
                </c:pt>
                <c:pt idx="144">
                  <c:v>3199</c:v>
                </c:pt>
                <c:pt idx="145">
                  <c:v>4776</c:v>
                </c:pt>
                <c:pt idx="146">
                  <c:v>2325</c:v>
                </c:pt>
                <c:pt idx="147">
                  <c:v>481</c:v>
                </c:pt>
                <c:pt idx="148">
                  <c:v>302</c:v>
                </c:pt>
                <c:pt idx="149">
                  <c:v>550</c:v>
                </c:pt>
                <c:pt idx="150">
                  <c:v>301</c:v>
                </c:pt>
                <c:pt idx="151">
                  <c:v>960</c:v>
                </c:pt>
                <c:pt idx="152">
                  <c:v>6689</c:v>
                </c:pt>
                <c:pt idx="153">
                  <c:v>2536</c:v>
                </c:pt>
                <c:pt idx="154">
                  <c:v>1563</c:v>
                </c:pt>
                <c:pt idx="155">
                  <c:v>1685</c:v>
                </c:pt>
                <c:pt idx="156">
                  <c:v>6006</c:v>
                </c:pt>
                <c:pt idx="157">
                  <c:v>2368</c:v>
                </c:pt>
                <c:pt idx="158">
                  <c:v>7794</c:v>
                </c:pt>
                <c:pt idx="159">
                  <c:v>3201</c:v>
                </c:pt>
                <c:pt idx="160">
                  <c:v>1547</c:v>
                </c:pt>
                <c:pt idx="161">
                  <c:v>205</c:v>
                </c:pt>
                <c:pt idx="162">
                  <c:v>188</c:v>
                </c:pt>
                <c:pt idx="163">
                  <c:v>915</c:v>
                </c:pt>
                <c:pt idx="164">
                  <c:v>3156</c:v>
                </c:pt>
                <c:pt idx="165">
                  <c:v>4282</c:v>
                </c:pt>
                <c:pt idx="166">
                  <c:v>2131</c:v>
                </c:pt>
                <c:pt idx="167">
                  <c:v>867</c:v>
                </c:pt>
                <c:pt idx="168">
                  <c:v>427</c:v>
                </c:pt>
                <c:pt idx="169">
                  <c:v>209</c:v>
                </c:pt>
                <c:pt idx="170">
                  <c:v>36</c:v>
                </c:pt>
                <c:pt idx="171">
                  <c:v>884</c:v>
                </c:pt>
                <c:pt idx="172">
                  <c:v>388</c:v>
                </c:pt>
                <c:pt idx="173">
                  <c:v>302</c:v>
                </c:pt>
                <c:pt idx="174">
                  <c:v>260</c:v>
                </c:pt>
                <c:pt idx="175">
                  <c:v>563</c:v>
                </c:pt>
                <c:pt idx="176">
                  <c:v>6568</c:v>
                </c:pt>
                <c:pt idx="177">
                  <c:v>3017</c:v>
                </c:pt>
                <c:pt idx="178">
                  <c:v>2194</c:v>
                </c:pt>
                <c:pt idx="179">
                  <c:v>669</c:v>
                </c:pt>
                <c:pt idx="180">
                  <c:v>2480</c:v>
                </c:pt>
                <c:pt idx="181">
                  <c:v>4692</c:v>
                </c:pt>
                <c:pt idx="182">
                  <c:v>2961</c:v>
                </c:pt>
                <c:pt idx="183">
                  <c:v>407</c:v>
                </c:pt>
                <c:pt idx="184">
                  <c:v>337</c:v>
                </c:pt>
                <c:pt idx="185">
                  <c:v>1857</c:v>
                </c:pt>
                <c:pt idx="186">
                  <c:v>6961</c:v>
                </c:pt>
                <c:pt idx="187">
                  <c:v>6883</c:v>
                </c:pt>
                <c:pt idx="188">
                  <c:v>2101</c:v>
                </c:pt>
                <c:pt idx="189">
                  <c:v>2983</c:v>
                </c:pt>
                <c:pt idx="190">
                  <c:v>6444</c:v>
                </c:pt>
                <c:pt idx="191">
                  <c:v>6304</c:v>
                </c:pt>
                <c:pt idx="192">
                  <c:v>8939</c:v>
                </c:pt>
                <c:pt idx="193">
                  <c:v>6973</c:v>
                </c:pt>
                <c:pt idx="194">
                  <c:v>4584</c:v>
                </c:pt>
                <c:pt idx="195">
                  <c:v>2190</c:v>
                </c:pt>
                <c:pt idx="196">
                  <c:v>7280</c:v>
                </c:pt>
                <c:pt idx="197">
                  <c:v>6298</c:v>
                </c:pt>
                <c:pt idx="198">
                  <c:v>2658</c:v>
                </c:pt>
                <c:pt idx="199">
                  <c:v>1968</c:v>
                </c:pt>
                <c:pt idx="200">
                  <c:v>3147</c:v>
                </c:pt>
                <c:pt idx="201">
                  <c:v>7650</c:v>
                </c:pt>
                <c:pt idx="202">
                  <c:v>8146</c:v>
                </c:pt>
                <c:pt idx="203">
                  <c:v>2363</c:v>
                </c:pt>
                <c:pt idx="204">
                  <c:v>3032</c:v>
                </c:pt>
                <c:pt idx="205">
                  <c:v>6187</c:v>
                </c:pt>
                <c:pt idx="206">
                  <c:v>2023</c:v>
                </c:pt>
                <c:pt idx="207">
                  <c:v>383</c:v>
                </c:pt>
                <c:pt idx="208">
                  <c:v>1963</c:v>
                </c:pt>
                <c:pt idx="209">
                  <c:v>505</c:v>
                </c:pt>
                <c:pt idx="210">
                  <c:v>1327</c:v>
                </c:pt>
                <c:pt idx="211">
                  <c:v>490</c:v>
                </c:pt>
                <c:pt idx="212">
                  <c:v>56</c:v>
                </c:pt>
                <c:pt idx="213">
                  <c:v>232</c:v>
                </c:pt>
                <c:pt idx="214">
                  <c:v>4274</c:v>
                </c:pt>
                <c:pt idx="215">
                  <c:v>471</c:v>
                </c:pt>
                <c:pt idx="216">
                  <c:v>63</c:v>
                </c:pt>
                <c:pt idx="217">
                  <c:v>1023</c:v>
                </c:pt>
                <c:pt idx="218">
                  <c:v>1076</c:v>
                </c:pt>
                <c:pt idx="219">
                  <c:v>4387</c:v>
                </c:pt>
                <c:pt idx="220">
                  <c:v>3027</c:v>
                </c:pt>
                <c:pt idx="221">
                  <c:v>1555</c:v>
                </c:pt>
                <c:pt idx="222">
                  <c:v>5442</c:v>
                </c:pt>
                <c:pt idx="223">
                  <c:v>4243</c:v>
                </c:pt>
                <c:pt idx="224">
                  <c:v>8039</c:v>
                </c:pt>
                <c:pt idx="225">
                  <c:v>564</c:v>
                </c:pt>
                <c:pt idx="226">
                  <c:v>2112</c:v>
                </c:pt>
                <c:pt idx="227">
                  <c:v>1828</c:v>
                </c:pt>
                <c:pt idx="228">
                  <c:v>851</c:v>
                </c:pt>
                <c:pt idx="229">
                  <c:v>922</c:v>
                </c:pt>
                <c:pt idx="230">
                  <c:v>3203</c:v>
                </c:pt>
                <c:pt idx="231">
                  <c:v>2383</c:v>
                </c:pt>
                <c:pt idx="232">
                  <c:v>157</c:v>
                </c:pt>
                <c:pt idx="233">
                  <c:v>5003</c:v>
                </c:pt>
                <c:pt idx="234">
                  <c:v>2407</c:v>
                </c:pt>
                <c:pt idx="235">
                  <c:v>1973</c:v>
                </c:pt>
                <c:pt idx="236">
                  <c:v>4009</c:v>
                </c:pt>
                <c:pt idx="237">
                  <c:v>2977</c:v>
                </c:pt>
                <c:pt idx="238">
                  <c:v>1495</c:v>
                </c:pt>
                <c:pt idx="239">
                  <c:v>2026</c:v>
                </c:pt>
                <c:pt idx="240">
                  <c:v>459</c:v>
                </c:pt>
                <c:pt idx="241">
                  <c:v>2189</c:v>
                </c:pt>
                <c:pt idx="242">
                  <c:v>700</c:v>
                </c:pt>
                <c:pt idx="243">
                  <c:v>331</c:v>
                </c:pt>
                <c:pt idx="244">
                  <c:v>2108</c:v>
                </c:pt>
                <c:pt idx="245">
                  <c:v>573</c:v>
                </c:pt>
                <c:pt idx="246">
                  <c:v>347</c:v>
                </c:pt>
                <c:pt idx="247">
                  <c:v>2691</c:v>
                </c:pt>
                <c:pt idx="248">
                  <c:v>3274</c:v>
                </c:pt>
                <c:pt idx="249">
                  <c:v>3588</c:v>
                </c:pt>
                <c:pt idx="250">
                  <c:v>3060</c:v>
                </c:pt>
                <c:pt idx="251">
                  <c:v>4018</c:v>
                </c:pt>
                <c:pt idx="252">
                  <c:v>2995</c:v>
                </c:pt>
                <c:pt idx="253">
                  <c:v>3961</c:v>
                </c:pt>
                <c:pt idx="254">
                  <c:v>6923</c:v>
                </c:pt>
                <c:pt idx="255">
                  <c:v>7427</c:v>
                </c:pt>
                <c:pt idx="256">
                  <c:v>2784</c:v>
                </c:pt>
                <c:pt idx="257">
                  <c:v>4134</c:v>
                </c:pt>
                <c:pt idx="258">
                  <c:v>6309</c:v>
                </c:pt>
                <c:pt idx="259">
                  <c:v>437</c:v>
                </c:pt>
                <c:pt idx="260">
                  <c:v>2143</c:v>
                </c:pt>
                <c:pt idx="261">
                  <c:v>2335</c:v>
                </c:pt>
                <c:pt idx="262">
                  <c:v>4050</c:v>
                </c:pt>
                <c:pt idx="263">
                  <c:v>3385</c:v>
                </c:pt>
                <c:pt idx="264">
                  <c:v>3261</c:v>
                </c:pt>
                <c:pt idx="265">
                  <c:v>2479</c:v>
                </c:pt>
                <c:pt idx="266">
                  <c:v>4084</c:v>
                </c:pt>
                <c:pt idx="267">
                  <c:v>3778</c:v>
                </c:pt>
                <c:pt idx="268">
                  <c:v>3584</c:v>
                </c:pt>
                <c:pt idx="269">
                  <c:v>2839</c:v>
                </c:pt>
                <c:pt idx="270">
                  <c:v>2971</c:v>
                </c:pt>
                <c:pt idx="271">
                  <c:v>3070</c:v>
                </c:pt>
                <c:pt idx="272">
                  <c:v>3453</c:v>
                </c:pt>
                <c:pt idx="273">
                  <c:v>2751</c:v>
                </c:pt>
                <c:pt idx="274">
                  <c:v>3424</c:v>
                </c:pt>
                <c:pt idx="275">
                  <c:v>3390</c:v>
                </c:pt>
                <c:pt idx="276">
                  <c:v>4228</c:v>
                </c:pt>
                <c:pt idx="277">
                  <c:v>2889</c:v>
                </c:pt>
                <c:pt idx="278">
                  <c:v>1002</c:v>
                </c:pt>
                <c:pt idx="279">
                  <c:v>2452</c:v>
                </c:pt>
                <c:pt idx="280">
                  <c:v>2230</c:v>
                </c:pt>
                <c:pt idx="281">
                  <c:v>3199</c:v>
                </c:pt>
                <c:pt idx="282">
                  <c:v>4299</c:v>
                </c:pt>
                <c:pt idx="283">
                  <c:v>3488</c:v>
                </c:pt>
                <c:pt idx="284">
                  <c:v>7629</c:v>
                </c:pt>
                <c:pt idx="285">
                  <c:v>5386</c:v>
                </c:pt>
                <c:pt idx="286">
                  <c:v>4867</c:v>
                </c:pt>
                <c:pt idx="287">
                  <c:v>2576</c:v>
                </c:pt>
                <c:pt idx="288">
                  <c:v>789</c:v>
                </c:pt>
                <c:pt idx="289">
                  <c:v>1235</c:v>
                </c:pt>
                <c:pt idx="290">
                  <c:v>1909</c:v>
                </c:pt>
                <c:pt idx="291">
                  <c:v>893</c:v>
                </c:pt>
                <c:pt idx="292">
                  <c:v>3759</c:v>
                </c:pt>
                <c:pt idx="293">
                  <c:v>2812</c:v>
                </c:pt>
                <c:pt idx="294">
                  <c:v>5617</c:v>
                </c:pt>
                <c:pt idx="295">
                  <c:v>10125</c:v>
                </c:pt>
                <c:pt idx="296">
                  <c:v>8130</c:v>
                </c:pt>
                <c:pt idx="297">
                  <c:v>4702</c:v>
                </c:pt>
                <c:pt idx="298">
                  <c:v>2439</c:v>
                </c:pt>
                <c:pt idx="299">
                  <c:v>1712</c:v>
                </c:pt>
                <c:pt idx="300">
                  <c:v>1557</c:v>
                </c:pt>
                <c:pt idx="301">
                  <c:v>2891</c:v>
                </c:pt>
                <c:pt idx="302">
                  <c:v>7855</c:v>
                </c:pt>
                <c:pt idx="303">
                  <c:v>3679</c:v>
                </c:pt>
                <c:pt idx="304">
                  <c:v>1961</c:v>
                </c:pt>
                <c:pt idx="305">
                  <c:v>2364</c:v>
                </c:pt>
                <c:pt idx="306">
                  <c:v>6210</c:v>
                </c:pt>
                <c:pt idx="307">
                  <c:v>7675</c:v>
                </c:pt>
                <c:pt idx="308">
                  <c:v>8477</c:v>
                </c:pt>
                <c:pt idx="309">
                  <c:v>8636</c:v>
                </c:pt>
                <c:pt idx="310">
                  <c:v>6740</c:v>
                </c:pt>
                <c:pt idx="311">
                  <c:v>7002</c:v>
                </c:pt>
                <c:pt idx="312">
                  <c:v>7087</c:v>
                </c:pt>
                <c:pt idx="313">
                  <c:v>2109</c:v>
                </c:pt>
                <c:pt idx="314">
                  <c:v>1212</c:v>
                </c:pt>
                <c:pt idx="315">
                  <c:v>5943</c:v>
                </c:pt>
                <c:pt idx="316">
                  <c:v>2669</c:v>
                </c:pt>
                <c:pt idx="317">
                  <c:v>1383</c:v>
                </c:pt>
                <c:pt idx="318">
                  <c:v>5777</c:v>
                </c:pt>
                <c:pt idx="319">
                  <c:v>8451</c:v>
                </c:pt>
                <c:pt idx="320">
                  <c:v>5983</c:v>
                </c:pt>
                <c:pt idx="321">
                  <c:v>3193</c:v>
                </c:pt>
                <c:pt idx="322">
                  <c:v>2662</c:v>
                </c:pt>
                <c:pt idx="323">
                  <c:v>2825</c:v>
                </c:pt>
                <c:pt idx="324">
                  <c:v>1506</c:v>
                </c:pt>
                <c:pt idx="325">
                  <c:v>2618</c:v>
                </c:pt>
                <c:pt idx="326">
                  <c:v>4852</c:v>
                </c:pt>
                <c:pt idx="327">
                  <c:v>6059</c:v>
                </c:pt>
                <c:pt idx="328">
                  <c:v>3302</c:v>
                </c:pt>
                <c:pt idx="329">
                  <c:v>2770</c:v>
                </c:pt>
                <c:pt idx="330">
                  <c:v>5802</c:v>
                </c:pt>
                <c:pt idx="331">
                  <c:v>1702</c:v>
                </c:pt>
                <c:pt idx="332">
                  <c:v>5547</c:v>
                </c:pt>
                <c:pt idx="333">
                  <c:v>2081</c:v>
                </c:pt>
                <c:pt idx="334">
                  <c:v>1107</c:v>
                </c:pt>
                <c:pt idx="335">
                  <c:v>655</c:v>
                </c:pt>
                <c:pt idx="336">
                  <c:v>3468</c:v>
                </c:pt>
                <c:pt idx="337">
                  <c:v>2452</c:v>
                </c:pt>
                <c:pt idx="338">
                  <c:v>1750</c:v>
                </c:pt>
                <c:pt idx="339">
                  <c:v>1501</c:v>
                </c:pt>
                <c:pt idx="340">
                  <c:v>7697</c:v>
                </c:pt>
                <c:pt idx="341">
                  <c:v>7657</c:v>
                </c:pt>
                <c:pt idx="342">
                  <c:v>3765</c:v>
                </c:pt>
                <c:pt idx="343">
                  <c:v>2345</c:v>
                </c:pt>
                <c:pt idx="344">
                  <c:v>1613</c:v>
                </c:pt>
                <c:pt idx="345">
                  <c:v>7872</c:v>
                </c:pt>
                <c:pt idx="346">
                  <c:v>3923</c:v>
                </c:pt>
                <c:pt idx="347">
                  <c:v>7417</c:v>
                </c:pt>
                <c:pt idx="348">
                  <c:v>8477</c:v>
                </c:pt>
                <c:pt idx="349">
                  <c:v>7346</c:v>
                </c:pt>
                <c:pt idx="350">
                  <c:v>2585</c:v>
                </c:pt>
                <c:pt idx="351">
                  <c:v>2360</c:v>
                </c:pt>
                <c:pt idx="352">
                  <c:v>1670</c:v>
                </c:pt>
                <c:pt idx="353">
                  <c:v>2943</c:v>
                </c:pt>
                <c:pt idx="354">
                  <c:v>3285</c:v>
                </c:pt>
                <c:pt idx="355">
                  <c:v>3585</c:v>
                </c:pt>
                <c:pt idx="356">
                  <c:v>5147</c:v>
                </c:pt>
                <c:pt idx="357">
                  <c:v>6394</c:v>
                </c:pt>
                <c:pt idx="358">
                  <c:v>1268</c:v>
                </c:pt>
                <c:pt idx="359">
                  <c:v>7453</c:v>
                </c:pt>
                <c:pt idx="360">
                  <c:v>2424</c:v>
                </c:pt>
                <c:pt idx="361">
                  <c:v>2591</c:v>
                </c:pt>
                <c:pt idx="362">
                  <c:v>420</c:v>
                </c:pt>
                <c:pt idx="363">
                  <c:v>739</c:v>
                </c:pt>
                <c:pt idx="364">
                  <c:v>6711</c:v>
                </c:pt>
              </c:numCache>
            </c:numRef>
          </c:val>
          <c:extLst xmlns:c16r2="http://schemas.microsoft.com/office/drawing/2015/06/chart">
            <c:ext xmlns:c16="http://schemas.microsoft.com/office/drawing/2014/chart" uri="{C3380CC4-5D6E-409C-BE32-E72D297353CC}">
              <c16:uniqueId val="{00000008-DA3A-4F99-A1CE-909B8B17B416}"/>
            </c:ext>
          </c:extLst>
        </c:ser>
        <c:dLbls>
          <c:showLegendKey val="0"/>
          <c:showVal val="0"/>
          <c:showCatName val="0"/>
          <c:showSerName val="0"/>
          <c:showPercent val="0"/>
          <c:showBubbleSize val="0"/>
        </c:dLbls>
        <c:gapWidth val="0"/>
        <c:overlap val="100"/>
        <c:axId val="514207792"/>
        <c:axId val="514206160"/>
      </c:barChart>
      <c:lineChart>
        <c:grouping val="standard"/>
        <c:varyColors val="0"/>
        <c:ser>
          <c:idx val="6"/>
          <c:order val="0"/>
          <c:tx>
            <c:strRef>
              <c:f>'Daily Charts'!$D$2</c:f>
              <c:strCache>
                <c:ptCount val="1"/>
                <c:pt idx="0">
                  <c:v>Net generation</c:v>
                </c:pt>
              </c:strCache>
            </c:strRef>
          </c:tx>
          <c:spPr>
            <a:ln w="28575" cap="rnd">
              <a:solidFill>
                <a:schemeClr val="tx1"/>
              </a:solidFill>
              <a:prstDash val="sysDash"/>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0262</c:v>
                </c:pt>
                <c:pt idx="1">
                  <c:v>14345</c:v>
                </c:pt>
                <c:pt idx="2">
                  <c:v>13313</c:v>
                </c:pt>
                <c:pt idx="3">
                  <c:v>13581</c:v>
                </c:pt>
                <c:pt idx="4">
                  <c:v>10771</c:v>
                </c:pt>
                <c:pt idx="5">
                  <c:v>10483</c:v>
                </c:pt>
                <c:pt idx="6">
                  <c:v>7970</c:v>
                </c:pt>
                <c:pt idx="7">
                  <c:v>11208</c:v>
                </c:pt>
                <c:pt idx="8">
                  <c:v>13626</c:v>
                </c:pt>
                <c:pt idx="9">
                  <c:v>17498</c:v>
                </c:pt>
                <c:pt idx="10">
                  <c:v>15421</c:v>
                </c:pt>
                <c:pt idx="11">
                  <c:v>15564</c:v>
                </c:pt>
                <c:pt idx="12">
                  <c:v>13427</c:v>
                </c:pt>
                <c:pt idx="13">
                  <c:v>12134</c:v>
                </c:pt>
                <c:pt idx="14">
                  <c:v>8157</c:v>
                </c:pt>
                <c:pt idx="15">
                  <c:v>11935</c:v>
                </c:pt>
                <c:pt idx="16">
                  <c:v>14088</c:v>
                </c:pt>
                <c:pt idx="17">
                  <c:v>13988</c:v>
                </c:pt>
                <c:pt idx="18">
                  <c:v>14934</c:v>
                </c:pt>
                <c:pt idx="19">
                  <c:v>11557</c:v>
                </c:pt>
                <c:pt idx="20">
                  <c:v>13400</c:v>
                </c:pt>
                <c:pt idx="21">
                  <c:v>10149</c:v>
                </c:pt>
                <c:pt idx="22">
                  <c:v>13556</c:v>
                </c:pt>
                <c:pt idx="23">
                  <c:v>9144</c:v>
                </c:pt>
                <c:pt idx="24">
                  <c:v>7408</c:v>
                </c:pt>
                <c:pt idx="25">
                  <c:v>10800</c:v>
                </c:pt>
                <c:pt idx="26">
                  <c:v>10228</c:v>
                </c:pt>
                <c:pt idx="27">
                  <c:v>6721</c:v>
                </c:pt>
                <c:pt idx="28">
                  <c:v>7163</c:v>
                </c:pt>
                <c:pt idx="29">
                  <c:v>13120</c:v>
                </c:pt>
                <c:pt idx="30">
                  <c:v>9604</c:v>
                </c:pt>
                <c:pt idx="31">
                  <c:v>13010</c:v>
                </c:pt>
                <c:pt idx="32">
                  <c:v>13038</c:v>
                </c:pt>
                <c:pt idx="33">
                  <c:v>7075</c:v>
                </c:pt>
                <c:pt idx="34">
                  <c:v>6616</c:v>
                </c:pt>
                <c:pt idx="35">
                  <c:v>6230</c:v>
                </c:pt>
                <c:pt idx="36">
                  <c:v>11426</c:v>
                </c:pt>
                <c:pt idx="37">
                  <c:v>7906</c:v>
                </c:pt>
                <c:pt idx="38">
                  <c:v>10272</c:v>
                </c:pt>
                <c:pt idx="39">
                  <c:v>9983</c:v>
                </c:pt>
                <c:pt idx="40">
                  <c:v>13213</c:v>
                </c:pt>
                <c:pt idx="41">
                  <c:v>8276</c:v>
                </c:pt>
                <c:pt idx="42">
                  <c:v>12465</c:v>
                </c:pt>
                <c:pt idx="43">
                  <c:v>8005</c:v>
                </c:pt>
                <c:pt idx="44">
                  <c:v>9173</c:v>
                </c:pt>
                <c:pt idx="45">
                  <c:v>8279</c:v>
                </c:pt>
                <c:pt idx="46">
                  <c:v>11219</c:v>
                </c:pt>
                <c:pt idx="47">
                  <c:v>12518</c:v>
                </c:pt>
                <c:pt idx="48">
                  <c:v>10862</c:v>
                </c:pt>
                <c:pt idx="49">
                  <c:v>11804</c:v>
                </c:pt>
                <c:pt idx="50">
                  <c:v>13402</c:v>
                </c:pt>
                <c:pt idx="51">
                  <c:v>10670</c:v>
                </c:pt>
                <c:pt idx="52">
                  <c:v>9958</c:v>
                </c:pt>
                <c:pt idx="53">
                  <c:v>11497</c:v>
                </c:pt>
                <c:pt idx="54">
                  <c:v>10507</c:v>
                </c:pt>
                <c:pt idx="55">
                  <c:v>10353</c:v>
                </c:pt>
                <c:pt idx="56">
                  <c:v>11623</c:v>
                </c:pt>
                <c:pt idx="57">
                  <c:v>12328</c:v>
                </c:pt>
                <c:pt idx="58">
                  <c:v>12812</c:v>
                </c:pt>
                <c:pt idx="59">
                  <c:v>7896</c:v>
                </c:pt>
                <c:pt idx="60">
                  <c:v>7850</c:v>
                </c:pt>
                <c:pt idx="61">
                  <c:v>8885</c:v>
                </c:pt>
                <c:pt idx="62">
                  <c:v>9070</c:v>
                </c:pt>
                <c:pt idx="63">
                  <c:v>9742</c:v>
                </c:pt>
                <c:pt idx="64">
                  <c:v>9615</c:v>
                </c:pt>
                <c:pt idx="65">
                  <c:v>9814</c:v>
                </c:pt>
                <c:pt idx="66">
                  <c:v>14763</c:v>
                </c:pt>
                <c:pt idx="67">
                  <c:v>10984</c:v>
                </c:pt>
                <c:pt idx="68">
                  <c:v>8770</c:v>
                </c:pt>
                <c:pt idx="69">
                  <c:v>9118</c:v>
                </c:pt>
                <c:pt idx="70">
                  <c:v>13772</c:v>
                </c:pt>
                <c:pt idx="71">
                  <c:v>16329</c:v>
                </c:pt>
                <c:pt idx="72">
                  <c:v>12636</c:v>
                </c:pt>
                <c:pt idx="73">
                  <c:v>12016</c:v>
                </c:pt>
                <c:pt idx="74">
                  <c:v>13647</c:v>
                </c:pt>
                <c:pt idx="75">
                  <c:v>14339</c:v>
                </c:pt>
                <c:pt idx="76">
                  <c:v>10168</c:v>
                </c:pt>
                <c:pt idx="77">
                  <c:v>9914</c:v>
                </c:pt>
                <c:pt idx="78">
                  <c:v>8380</c:v>
                </c:pt>
                <c:pt idx="79">
                  <c:v>11852</c:v>
                </c:pt>
                <c:pt idx="80">
                  <c:v>13571</c:v>
                </c:pt>
                <c:pt idx="81">
                  <c:v>12921</c:v>
                </c:pt>
                <c:pt idx="82">
                  <c:v>9010</c:v>
                </c:pt>
                <c:pt idx="83">
                  <c:v>10602</c:v>
                </c:pt>
                <c:pt idx="84">
                  <c:v>11482</c:v>
                </c:pt>
                <c:pt idx="85">
                  <c:v>15629</c:v>
                </c:pt>
                <c:pt idx="86">
                  <c:v>15508</c:v>
                </c:pt>
                <c:pt idx="87">
                  <c:v>11162</c:v>
                </c:pt>
                <c:pt idx="88">
                  <c:v>12260</c:v>
                </c:pt>
                <c:pt idx="89">
                  <c:v>9094</c:v>
                </c:pt>
                <c:pt idx="90">
                  <c:v>8603</c:v>
                </c:pt>
                <c:pt idx="91">
                  <c:v>11588</c:v>
                </c:pt>
                <c:pt idx="92">
                  <c:v>16604</c:v>
                </c:pt>
                <c:pt idx="93">
                  <c:v>20689</c:v>
                </c:pt>
                <c:pt idx="94">
                  <c:v>18088</c:v>
                </c:pt>
                <c:pt idx="95">
                  <c:v>16147</c:v>
                </c:pt>
                <c:pt idx="96">
                  <c:v>14634</c:v>
                </c:pt>
                <c:pt idx="97">
                  <c:v>7891</c:v>
                </c:pt>
                <c:pt idx="98">
                  <c:v>16011</c:v>
                </c:pt>
                <c:pt idx="99">
                  <c:v>20997</c:v>
                </c:pt>
                <c:pt idx="100">
                  <c:v>20041</c:v>
                </c:pt>
                <c:pt idx="101">
                  <c:v>19928</c:v>
                </c:pt>
                <c:pt idx="102">
                  <c:v>21825</c:v>
                </c:pt>
                <c:pt idx="103">
                  <c:v>21884</c:v>
                </c:pt>
                <c:pt idx="104">
                  <c:v>21019</c:v>
                </c:pt>
                <c:pt idx="105">
                  <c:v>20867</c:v>
                </c:pt>
                <c:pt idx="106">
                  <c:v>23009</c:v>
                </c:pt>
                <c:pt idx="107">
                  <c:v>20777</c:v>
                </c:pt>
                <c:pt idx="108">
                  <c:v>19219</c:v>
                </c:pt>
                <c:pt idx="109">
                  <c:v>13540</c:v>
                </c:pt>
                <c:pt idx="110">
                  <c:v>16951</c:v>
                </c:pt>
                <c:pt idx="111">
                  <c:v>16772</c:v>
                </c:pt>
                <c:pt idx="112">
                  <c:v>15699</c:v>
                </c:pt>
                <c:pt idx="113">
                  <c:v>17235</c:v>
                </c:pt>
                <c:pt idx="114">
                  <c:v>15194</c:v>
                </c:pt>
                <c:pt idx="115">
                  <c:v>18265</c:v>
                </c:pt>
                <c:pt idx="116">
                  <c:v>20004</c:v>
                </c:pt>
                <c:pt idx="117">
                  <c:v>16740</c:v>
                </c:pt>
                <c:pt idx="118">
                  <c:v>10201</c:v>
                </c:pt>
                <c:pt idx="119">
                  <c:v>10304</c:v>
                </c:pt>
                <c:pt idx="120">
                  <c:v>13024</c:v>
                </c:pt>
                <c:pt idx="121">
                  <c:v>16663</c:v>
                </c:pt>
                <c:pt idx="122">
                  <c:v>18823</c:v>
                </c:pt>
                <c:pt idx="123">
                  <c:v>16750</c:v>
                </c:pt>
                <c:pt idx="124">
                  <c:v>17882</c:v>
                </c:pt>
                <c:pt idx="125">
                  <c:v>6439</c:v>
                </c:pt>
                <c:pt idx="126">
                  <c:v>14444</c:v>
                </c:pt>
                <c:pt idx="127">
                  <c:v>17580</c:v>
                </c:pt>
                <c:pt idx="128">
                  <c:v>16048</c:v>
                </c:pt>
                <c:pt idx="129">
                  <c:v>18279</c:v>
                </c:pt>
                <c:pt idx="130">
                  <c:v>18622</c:v>
                </c:pt>
                <c:pt idx="131">
                  <c:v>15416</c:v>
                </c:pt>
                <c:pt idx="132">
                  <c:v>12550</c:v>
                </c:pt>
                <c:pt idx="133">
                  <c:v>9825</c:v>
                </c:pt>
                <c:pt idx="134">
                  <c:v>19713</c:v>
                </c:pt>
                <c:pt idx="135">
                  <c:v>19779</c:v>
                </c:pt>
                <c:pt idx="136">
                  <c:v>23058</c:v>
                </c:pt>
                <c:pt idx="137">
                  <c:v>24168</c:v>
                </c:pt>
                <c:pt idx="138">
                  <c:v>24678</c:v>
                </c:pt>
                <c:pt idx="139">
                  <c:v>17634</c:v>
                </c:pt>
                <c:pt idx="140">
                  <c:v>18282</c:v>
                </c:pt>
                <c:pt idx="141">
                  <c:v>23035</c:v>
                </c:pt>
                <c:pt idx="142">
                  <c:v>25768</c:v>
                </c:pt>
                <c:pt idx="143">
                  <c:v>28103</c:v>
                </c:pt>
                <c:pt idx="144">
                  <c:v>24431</c:v>
                </c:pt>
                <c:pt idx="145">
                  <c:v>20820</c:v>
                </c:pt>
                <c:pt idx="146">
                  <c:v>15654</c:v>
                </c:pt>
                <c:pt idx="147">
                  <c:v>15353</c:v>
                </c:pt>
                <c:pt idx="148">
                  <c:v>20585</c:v>
                </c:pt>
                <c:pt idx="149">
                  <c:v>19333</c:v>
                </c:pt>
                <c:pt idx="150">
                  <c:v>18708</c:v>
                </c:pt>
                <c:pt idx="151">
                  <c:v>17617</c:v>
                </c:pt>
                <c:pt idx="152">
                  <c:v>20542</c:v>
                </c:pt>
                <c:pt idx="153">
                  <c:v>18513</c:v>
                </c:pt>
                <c:pt idx="154">
                  <c:v>17593</c:v>
                </c:pt>
                <c:pt idx="155">
                  <c:v>22449</c:v>
                </c:pt>
                <c:pt idx="156">
                  <c:v>23568</c:v>
                </c:pt>
                <c:pt idx="157">
                  <c:v>20405</c:v>
                </c:pt>
                <c:pt idx="158">
                  <c:v>19414</c:v>
                </c:pt>
                <c:pt idx="159">
                  <c:v>18383</c:v>
                </c:pt>
                <c:pt idx="160">
                  <c:v>19804</c:v>
                </c:pt>
                <c:pt idx="161">
                  <c:v>21606</c:v>
                </c:pt>
                <c:pt idx="162">
                  <c:v>23619</c:v>
                </c:pt>
                <c:pt idx="163">
                  <c:v>24712</c:v>
                </c:pt>
                <c:pt idx="164">
                  <c:v>22115</c:v>
                </c:pt>
                <c:pt idx="165">
                  <c:v>22253</c:v>
                </c:pt>
                <c:pt idx="166">
                  <c:v>23501</c:v>
                </c:pt>
                <c:pt idx="167">
                  <c:v>16163</c:v>
                </c:pt>
                <c:pt idx="168">
                  <c:v>18047</c:v>
                </c:pt>
                <c:pt idx="169">
                  <c:v>18153</c:v>
                </c:pt>
                <c:pt idx="170">
                  <c:v>18233</c:v>
                </c:pt>
                <c:pt idx="171">
                  <c:v>19285</c:v>
                </c:pt>
                <c:pt idx="172">
                  <c:v>17673</c:v>
                </c:pt>
                <c:pt idx="173">
                  <c:v>17468</c:v>
                </c:pt>
                <c:pt idx="174">
                  <c:v>14056</c:v>
                </c:pt>
                <c:pt idx="175">
                  <c:v>16781</c:v>
                </c:pt>
                <c:pt idx="176">
                  <c:v>20931</c:v>
                </c:pt>
                <c:pt idx="177">
                  <c:v>20958</c:v>
                </c:pt>
                <c:pt idx="178">
                  <c:v>21535</c:v>
                </c:pt>
                <c:pt idx="179">
                  <c:v>21828</c:v>
                </c:pt>
                <c:pt idx="180">
                  <c:v>23920</c:v>
                </c:pt>
                <c:pt idx="181">
                  <c:v>24942</c:v>
                </c:pt>
                <c:pt idx="182">
                  <c:v>17393</c:v>
                </c:pt>
                <c:pt idx="183">
                  <c:v>13089</c:v>
                </c:pt>
                <c:pt idx="184">
                  <c:v>12989</c:v>
                </c:pt>
                <c:pt idx="185">
                  <c:v>16447</c:v>
                </c:pt>
                <c:pt idx="186">
                  <c:v>24847</c:v>
                </c:pt>
                <c:pt idx="187">
                  <c:v>24459</c:v>
                </c:pt>
                <c:pt idx="188">
                  <c:v>22456</c:v>
                </c:pt>
                <c:pt idx="189">
                  <c:v>24588</c:v>
                </c:pt>
                <c:pt idx="190">
                  <c:v>23869</c:v>
                </c:pt>
                <c:pt idx="191">
                  <c:v>20900</c:v>
                </c:pt>
                <c:pt idx="192">
                  <c:v>23265</c:v>
                </c:pt>
                <c:pt idx="193">
                  <c:v>21030</c:v>
                </c:pt>
                <c:pt idx="194">
                  <c:v>19378</c:v>
                </c:pt>
                <c:pt idx="195">
                  <c:v>16774</c:v>
                </c:pt>
                <c:pt idx="196">
                  <c:v>21156</c:v>
                </c:pt>
                <c:pt idx="197">
                  <c:v>22922</c:v>
                </c:pt>
                <c:pt idx="198">
                  <c:v>20487</c:v>
                </c:pt>
                <c:pt idx="199">
                  <c:v>16801</c:v>
                </c:pt>
                <c:pt idx="200">
                  <c:v>18079</c:v>
                </c:pt>
                <c:pt idx="201">
                  <c:v>16758</c:v>
                </c:pt>
                <c:pt idx="202">
                  <c:v>15497</c:v>
                </c:pt>
                <c:pt idx="203">
                  <c:v>15282</c:v>
                </c:pt>
                <c:pt idx="204">
                  <c:v>19220</c:v>
                </c:pt>
                <c:pt idx="205">
                  <c:v>23548</c:v>
                </c:pt>
                <c:pt idx="206">
                  <c:v>21642</c:v>
                </c:pt>
                <c:pt idx="207">
                  <c:v>22238</c:v>
                </c:pt>
                <c:pt idx="208">
                  <c:v>23381</c:v>
                </c:pt>
                <c:pt idx="209">
                  <c:v>22566</c:v>
                </c:pt>
                <c:pt idx="210">
                  <c:v>20767</c:v>
                </c:pt>
                <c:pt idx="211">
                  <c:v>21698</c:v>
                </c:pt>
                <c:pt idx="212">
                  <c:v>21092</c:v>
                </c:pt>
                <c:pt idx="213">
                  <c:v>19732</c:v>
                </c:pt>
                <c:pt idx="214">
                  <c:v>23287</c:v>
                </c:pt>
                <c:pt idx="215">
                  <c:v>19914</c:v>
                </c:pt>
                <c:pt idx="216">
                  <c:v>18057</c:v>
                </c:pt>
                <c:pt idx="217">
                  <c:v>18991</c:v>
                </c:pt>
                <c:pt idx="218">
                  <c:v>19631</c:v>
                </c:pt>
                <c:pt idx="219">
                  <c:v>20918</c:v>
                </c:pt>
                <c:pt idx="220">
                  <c:v>14205</c:v>
                </c:pt>
                <c:pt idx="221">
                  <c:v>7537</c:v>
                </c:pt>
                <c:pt idx="222">
                  <c:v>11516</c:v>
                </c:pt>
                <c:pt idx="223">
                  <c:v>9777</c:v>
                </c:pt>
                <c:pt idx="224">
                  <c:v>15680</c:v>
                </c:pt>
                <c:pt idx="225">
                  <c:v>15873</c:v>
                </c:pt>
                <c:pt idx="226">
                  <c:v>20458</c:v>
                </c:pt>
                <c:pt idx="227">
                  <c:v>18073</c:v>
                </c:pt>
                <c:pt idx="228">
                  <c:v>19521</c:v>
                </c:pt>
                <c:pt idx="229">
                  <c:v>19526</c:v>
                </c:pt>
                <c:pt idx="230">
                  <c:v>21386</c:v>
                </c:pt>
                <c:pt idx="231">
                  <c:v>19648</c:v>
                </c:pt>
                <c:pt idx="232">
                  <c:v>17617</c:v>
                </c:pt>
                <c:pt idx="233">
                  <c:v>20362</c:v>
                </c:pt>
                <c:pt idx="234">
                  <c:v>17327</c:v>
                </c:pt>
                <c:pt idx="235">
                  <c:v>12950</c:v>
                </c:pt>
                <c:pt idx="236">
                  <c:v>16661</c:v>
                </c:pt>
                <c:pt idx="237">
                  <c:v>9696</c:v>
                </c:pt>
                <c:pt idx="238">
                  <c:v>13574</c:v>
                </c:pt>
                <c:pt idx="239">
                  <c:v>17562</c:v>
                </c:pt>
                <c:pt idx="240">
                  <c:v>17247</c:v>
                </c:pt>
                <c:pt idx="241">
                  <c:v>22285</c:v>
                </c:pt>
                <c:pt idx="242">
                  <c:v>18502</c:v>
                </c:pt>
                <c:pt idx="243">
                  <c:v>16224</c:v>
                </c:pt>
                <c:pt idx="244">
                  <c:v>15371</c:v>
                </c:pt>
                <c:pt idx="245">
                  <c:v>16779</c:v>
                </c:pt>
                <c:pt idx="246">
                  <c:v>17309</c:v>
                </c:pt>
                <c:pt idx="247">
                  <c:v>20506</c:v>
                </c:pt>
                <c:pt idx="248">
                  <c:v>18782</c:v>
                </c:pt>
                <c:pt idx="249">
                  <c:v>25582</c:v>
                </c:pt>
                <c:pt idx="250">
                  <c:v>20261</c:v>
                </c:pt>
                <c:pt idx="251">
                  <c:v>9529</c:v>
                </c:pt>
                <c:pt idx="252">
                  <c:v>7747</c:v>
                </c:pt>
                <c:pt idx="253">
                  <c:v>9772</c:v>
                </c:pt>
                <c:pt idx="254">
                  <c:v>13350</c:v>
                </c:pt>
                <c:pt idx="255">
                  <c:v>18832</c:v>
                </c:pt>
                <c:pt idx="256">
                  <c:v>27363</c:v>
                </c:pt>
                <c:pt idx="257">
                  <c:v>24254</c:v>
                </c:pt>
                <c:pt idx="258">
                  <c:v>25201</c:v>
                </c:pt>
                <c:pt idx="259">
                  <c:v>16107</c:v>
                </c:pt>
                <c:pt idx="260">
                  <c:v>19723</c:v>
                </c:pt>
                <c:pt idx="261">
                  <c:v>19213</c:v>
                </c:pt>
                <c:pt idx="262">
                  <c:v>25363</c:v>
                </c:pt>
                <c:pt idx="263">
                  <c:v>23799</c:v>
                </c:pt>
                <c:pt idx="264">
                  <c:v>23479</c:v>
                </c:pt>
                <c:pt idx="265">
                  <c:v>21520</c:v>
                </c:pt>
                <c:pt idx="266">
                  <c:v>18470</c:v>
                </c:pt>
                <c:pt idx="267">
                  <c:v>20134</c:v>
                </c:pt>
                <c:pt idx="268">
                  <c:v>19777</c:v>
                </c:pt>
                <c:pt idx="269">
                  <c:v>22187</c:v>
                </c:pt>
                <c:pt idx="270">
                  <c:v>23851</c:v>
                </c:pt>
                <c:pt idx="271">
                  <c:v>24818</c:v>
                </c:pt>
                <c:pt idx="272">
                  <c:v>21028</c:v>
                </c:pt>
                <c:pt idx="273">
                  <c:v>20229</c:v>
                </c:pt>
                <c:pt idx="274">
                  <c:v>23419</c:v>
                </c:pt>
                <c:pt idx="275">
                  <c:v>23362</c:v>
                </c:pt>
                <c:pt idx="276">
                  <c:v>20651</c:v>
                </c:pt>
                <c:pt idx="277">
                  <c:v>16954</c:v>
                </c:pt>
                <c:pt idx="278">
                  <c:v>17106</c:v>
                </c:pt>
                <c:pt idx="279">
                  <c:v>18123</c:v>
                </c:pt>
                <c:pt idx="280">
                  <c:v>14877</c:v>
                </c:pt>
                <c:pt idx="281">
                  <c:v>17621</c:v>
                </c:pt>
                <c:pt idx="282">
                  <c:v>18840</c:v>
                </c:pt>
                <c:pt idx="283">
                  <c:v>15318</c:v>
                </c:pt>
                <c:pt idx="284">
                  <c:v>18213</c:v>
                </c:pt>
                <c:pt idx="285">
                  <c:v>16885</c:v>
                </c:pt>
                <c:pt idx="286">
                  <c:v>19949</c:v>
                </c:pt>
                <c:pt idx="287">
                  <c:v>19762</c:v>
                </c:pt>
                <c:pt idx="288">
                  <c:v>23838</c:v>
                </c:pt>
                <c:pt idx="289">
                  <c:v>18609</c:v>
                </c:pt>
                <c:pt idx="290">
                  <c:v>16668</c:v>
                </c:pt>
                <c:pt idx="291">
                  <c:v>12792</c:v>
                </c:pt>
                <c:pt idx="292">
                  <c:v>17885</c:v>
                </c:pt>
                <c:pt idx="293">
                  <c:v>13544</c:v>
                </c:pt>
                <c:pt idx="294">
                  <c:v>14814</c:v>
                </c:pt>
                <c:pt idx="295">
                  <c:v>15298</c:v>
                </c:pt>
                <c:pt idx="296">
                  <c:v>18963</c:v>
                </c:pt>
                <c:pt idx="297">
                  <c:v>17390</c:v>
                </c:pt>
                <c:pt idx="298">
                  <c:v>16409</c:v>
                </c:pt>
                <c:pt idx="299">
                  <c:v>15659</c:v>
                </c:pt>
                <c:pt idx="300">
                  <c:v>19695</c:v>
                </c:pt>
                <c:pt idx="301">
                  <c:v>17558</c:v>
                </c:pt>
                <c:pt idx="302">
                  <c:v>15636</c:v>
                </c:pt>
                <c:pt idx="303">
                  <c:v>16947</c:v>
                </c:pt>
                <c:pt idx="304">
                  <c:v>17536</c:v>
                </c:pt>
                <c:pt idx="305">
                  <c:v>19687</c:v>
                </c:pt>
                <c:pt idx="306">
                  <c:v>13029</c:v>
                </c:pt>
                <c:pt idx="307">
                  <c:v>12084</c:v>
                </c:pt>
                <c:pt idx="308">
                  <c:v>12839</c:v>
                </c:pt>
                <c:pt idx="309">
                  <c:v>15672</c:v>
                </c:pt>
                <c:pt idx="310">
                  <c:v>19246</c:v>
                </c:pt>
                <c:pt idx="311">
                  <c:v>26409</c:v>
                </c:pt>
                <c:pt idx="312">
                  <c:v>29669</c:v>
                </c:pt>
                <c:pt idx="313">
                  <c:v>24986</c:v>
                </c:pt>
                <c:pt idx="314">
                  <c:v>17639</c:v>
                </c:pt>
                <c:pt idx="315">
                  <c:v>14703</c:v>
                </c:pt>
                <c:pt idx="316">
                  <c:v>20330</c:v>
                </c:pt>
                <c:pt idx="317">
                  <c:v>17099</c:v>
                </c:pt>
                <c:pt idx="318">
                  <c:v>20800</c:v>
                </c:pt>
                <c:pt idx="319">
                  <c:v>14171</c:v>
                </c:pt>
                <c:pt idx="320">
                  <c:v>16027</c:v>
                </c:pt>
                <c:pt idx="321">
                  <c:v>15613</c:v>
                </c:pt>
                <c:pt idx="322">
                  <c:v>24574</c:v>
                </c:pt>
                <c:pt idx="323">
                  <c:v>24829</c:v>
                </c:pt>
                <c:pt idx="324">
                  <c:v>21025</c:v>
                </c:pt>
                <c:pt idx="325">
                  <c:v>22650</c:v>
                </c:pt>
                <c:pt idx="326">
                  <c:v>29229</c:v>
                </c:pt>
                <c:pt idx="327">
                  <c:v>23261</c:v>
                </c:pt>
                <c:pt idx="328">
                  <c:v>20166</c:v>
                </c:pt>
                <c:pt idx="329">
                  <c:v>25073</c:v>
                </c:pt>
                <c:pt idx="330">
                  <c:v>26151</c:v>
                </c:pt>
                <c:pt idx="331">
                  <c:v>23559</c:v>
                </c:pt>
                <c:pt idx="332">
                  <c:v>25037</c:v>
                </c:pt>
                <c:pt idx="333">
                  <c:v>24188</c:v>
                </c:pt>
                <c:pt idx="334">
                  <c:v>24408</c:v>
                </c:pt>
                <c:pt idx="335">
                  <c:v>21443</c:v>
                </c:pt>
                <c:pt idx="336">
                  <c:v>26156</c:v>
                </c:pt>
                <c:pt idx="337">
                  <c:v>23966</c:v>
                </c:pt>
                <c:pt idx="338">
                  <c:v>25595</c:v>
                </c:pt>
                <c:pt idx="339">
                  <c:v>25909</c:v>
                </c:pt>
                <c:pt idx="340">
                  <c:v>31174</c:v>
                </c:pt>
                <c:pt idx="341">
                  <c:v>30620</c:v>
                </c:pt>
                <c:pt idx="342">
                  <c:v>29614</c:v>
                </c:pt>
                <c:pt idx="343">
                  <c:v>25282</c:v>
                </c:pt>
                <c:pt idx="344">
                  <c:v>27270</c:v>
                </c:pt>
                <c:pt idx="345">
                  <c:v>33505</c:v>
                </c:pt>
                <c:pt idx="346">
                  <c:v>29948</c:v>
                </c:pt>
                <c:pt idx="347">
                  <c:v>30016</c:v>
                </c:pt>
                <c:pt idx="348">
                  <c:v>28879</c:v>
                </c:pt>
                <c:pt idx="349">
                  <c:v>20527</c:v>
                </c:pt>
                <c:pt idx="350">
                  <c:v>19365</c:v>
                </c:pt>
                <c:pt idx="351">
                  <c:v>23793</c:v>
                </c:pt>
                <c:pt idx="352">
                  <c:v>24003</c:v>
                </c:pt>
                <c:pt idx="353">
                  <c:v>26144</c:v>
                </c:pt>
                <c:pt idx="354">
                  <c:v>26048</c:v>
                </c:pt>
                <c:pt idx="355">
                  <c:v>26130</c:v>
                </c:pt>
                <c:pt idx="356">
                  <c:v>24730</c:v>
                </c:pt>
                <c:pt idx="357">
                  <c:v>27844</c:v>
                </c:pt>
                <c:pt idx="358">
                  <c:v>25966</c:v>
                </c:pt>
                <c:pt idx="359">
                  <c:v>28890</c:v>
                </c:pt>
                <c:pt idx="360">
                  <c:v>23794</c:v>
                </c:pt>
                <c:pt idx="361">
                  <c:v>24158</c:v>
                </c:pt>
                <c:pt idx="362">
                  <c:v>22658</c:v>
                </c:pt>
                <c:pt idx="363">
                  <c:v>15669</c:v>
                </c:pt>
                <c:pt idx="364">
                  <c:v>19370</c:v>
                </c:pt>
              </c:numCache>
            </c:numRef>
          </c:val>
          <c:smooth val="0"/>
          <c:extLst xmlns:c16r2="http://schemas.microsoft.com/office/drawing/2015/06/chart">
            <c:ext xmlns:c16="http://schemas.microsoft.com/office/drawing/2014/chart" uri="{C3380CC4-5D6E-409C-BE32-E72D297353CC}">
              <c16:uniqueId val="{00000009-DA3A-4F99-A1CE-909B8B17B416}"/>
            </c:ext>
          </c:extLst>
        </c:ser>
        <c:dLbls>
          <c:showLegendKey val="0"/>
          <c:showVal val="0"/>
          <c:showCatName val="0"/>
          <c:showSerName val="0"/>
          <c:showPercent val="0"/>
          <c:showBubbleSize val="0"/>
        </c:dLbls>
        <c:marker val="1"/>
        <c:smooth val="0"/>
        <c:axId val="514207792"/>
        <c:axId val="514206160"/>
      </c:lineChart>
      <c:catAx>
        <c:axId val="514207792"/>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6160"/>
        <c:crosses val="autoZero"/>
        <c:auto val="0"/>
        <c:lblAlgn val="ctr"/>
        <c:lblOffset val="0"/>
        <c:tickLblSkip val="48"/>
        <c:tickMarkSkip val="48"/>
        <c:noMultiLvlLbl val="0"/>
      </c:catAx>
      <c:valAx>
        <c:axId val="514206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792"/>
        <c:crosses val="autoZero"/>
        <c:crossBetween val="between"/>
      </c:valAx>
      <c:spPr>
        <a:noFill/>
        <a:ln>
          <a:noFill/>
        </a:ln>
        <a:effectLst/>
      </c:spPr>
    </c:plotArea>
    <c:legend>
      <c:legendPos val="r"/>
      <c:layout>
        <c:manualLayout>
          <c:xMode val="edge"/>
          <c:yMode val="edge"/>
          <c:x val="0.83741374917028688"/>
          <c:y val="9.8826818795721916E-2"/>
          <c:w val="0.14492259065142848"/>
          <c:h val="0.736502232559832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I$4</c:f>
          <c:strCache>
            <c:ptCount val="1"/>
            <c:pt idx="0">
              <c:v>Daily electricity demand, net generation, and total interchange 
Puget Sound Energy, Inc. (PSEI)</c:v>
            </c:pt>
          </c:strCache>
        </c:strRef>
      </c:tx>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062129733783278"/>
          <c:y val="0.20112248468941382"/>
          <c:w val="0.63698325209348827"/>
          <c:h val="0.60678323590297767"/>
        </c:manualLayout>
      </c:layout>
      <c:lineChart>
        <c:grouping val="standard"/>
        <c:varyColors val="0"/>
        <c:ser>
          <c:idx val="0"/>
          <c:order val="0"/>
          <c:tx>
            <c:strRef>
              <c:f>'Daily Charts'!$C$2</c:f>
              <c:strCache>
                <c:ptCount val="1"/>
                <c:pt idx="0">
                  <c:v>Demand</c:v>
                </c:pt>
              </c:strCache>
            </c:strRef>
          </c:tx>
          <c:spPr>
            <a:ln w="28575" cap="rnd">
              <a:solidFill>
                <a:schemeClr val="accent1"/>
              </a:solidFill>
              <a:prstDash val="solid"/>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C$3:$C$368</c:f>
              <c:numCache>
                <c:formatCode>General</c:formatCode>
                <c:ptCount val="366"/>
                <c:pt idx="0">
                  <c:v>65200</c:v>
                </c:pt>
                <c:pt idx="1">
                  <c:v>70199</c:v>
                </c:pt>
                <c:pt idx="2">
                  <c:v>69366</c:v>
                </c:pt>
                <c:pt idx="3">
                  <c:v>71849</c:v>
                </c:pt>
                <c:pt idx="4">
                  <c:v>68017</c:v>
                </c:pt>
                <c:pt idx="5">
                  <c:v>64937</c:v>
                </c:pt>
                <c:pt idx="6">
                  <c:v>58894</c:v>
                </c:pt>
                <c:pt idx="7">
                  <c:v>58322</c:v>
                </c:pt>
                <c:pt idx="8">
                  <c:v>62436</c:v>
                </c:pt>
                <c:pt idx="9">
                  <c:v>65785</c:v>
                </c:pt>
                <c:pt idx="10">
                  <c:v>66704</c:v>
                </c:pt>
                <c:pt idx="11">
                  <c:v>65914</c:v>
                </c:pt>
                <c:pt idx="12">
                  <c:v>62460</c:v>
                </c:pt>
                <c:pt idx="13">
                  <c:v>57497</c:v>
                </c:pt>
                <c:pt idx="14">
                  <c:v>56945</c:v>
                </c:pt>
                <c:pt idx="15">
                  <c:v>62267</c:v>
                </c:pt>
                <c:pt idx="16">
                  <c:v>64197</c:v>
                </c:pt>
                <c:pt idx="17">
                  <c:v>62128</c:v>
                </c:pt>
                <c:pt idx="18">
                  <c:v>64564</c:v>
                </c:pt>
                <c:pt idx="19">
                  <c:v>65524</c:v>
                </c:pt>
                <c:pt idx="20">
                  <c:v>61458</c:v>
                </c:pt>
                <c:pt idx="21">
                  <c:v>61642</c:v>
                </c:pt>
                <c:pt idx="22">
                  <c:v>66272</c:v>
                </c:pt>
                <c:pt idx="23">
                  <c:v>65121</c:v>
                </c:pt>
                <c:pt idx="24">
                  <c:v>63661</c:v>
                </c:pt>
                <c:pt idx="25">
                  <c:v>67059</c:v>
                </c:pt>
                <c:pt idx="26">
                  <c:v>65774</c:v>
                </c:pt>
                <c:pt idx="27">
                  <c:v>58553</c:v>
                </c:pt>
                <c:pt idx="28">
                  <c:v>57596</c:v>
                </c:pt>
                <c:pt idx="29">
                  <c:v>60537</c:v>
                </c:pt>
                <c:pt idx="30">
                  <c:v>62105</c:v>
                </c:pt>
                <c:pt idx="31">
                  <c:v>62680</c:v>
                </c:pt>
                <c:pt idx="32">
                  <c:v>63671</c:v>
                </c:pt>
                <c:pt idx="33">
                  <c:v>62561</c:v>
                </c:pt>
                <c:pt idx="34">
                  <c:v>56474</c:v>
                </c:pt>
                <c:pt idx="35">
                  <c:v>55272</c:v>
                </c:pt>
                <c:pt idx="36">
                  <c:v>58157</c:v>
                </c:pt>
                <c:pt idx="37">
                  <c:v>59242</c:v>
                </c:pt>
                <c:pt idx="38">
                  <c:v>59153</c:v>
                </c:pt>
                <c:pt idx="39">
                  <c:v>58710</c:v>
                </c:pt>
                <c:pt idx="40">
                  <c:v>57574</c:v>
                </c:pt>
                <c:pt idx="41">
                  <c:v>56276</c:v>
                </c:pt>
                <c:pt idx="42">
                  <c:v>57069</c:v>
                </c:pt>
                <c:pt idx="43">
                  <c:v>58682</c:v>
                </c:pt>
                <c:pt idx="44">
                  <c:v>60082</c:v>
                </c:pt>
                <c:pt idx="45">
                  <c:v>58433</c:v>
                </c:pt>
                <c:pt idx="46">
                  <c:v>58939</c:v>
                </c:pt>
                <c:pt idx="47">
                  <c:v>57555</c:v>
                </c:pt>
                <c:pt idx="48">
                  <c:v>54301</c:v>
                </c:pt>
                <c:pt idx="49">
                  <c:v>54813</c:v>
                </c:pt>
                <c:pt idx="50">
                  <c:v>58525</c:v>
                </c:pt>
                <c:pt idx="51">
                  <c:v>59204</c:v>
                </c:pt>
                <c:pt idx="52">
                  <c:v>57932</c:v>
                </c:pt>
                <c:pt idx="53">
                  <c:v>59193</c:v>
                </c:pt>
                <c:pt idx="54">
                  <c:v>58007</c:v>
                </c:pt>
                <c:pt idx="55">
                  <c:v>53893</c:v>
                </c:pt>
                <c:pt idx="56">
                  <c:v>54590</c:v>
                </c:pt>
                <c:pt idx="57">
                  <c:v>60408</c:v>
                </c:pt>
                <c:pt idx="58">
                  <c:v>59779</c:v>
                </c:pt>
                <c:pt idx="59">
                  <c:v>59418</c:v>
                </c:pt>
                <c:pt idx="60">
                  <c:v>58497</c:v>
                </c:pt>
                <c:pt idx="61">
                  <c:v>58668</c:v>
                </c:pt>
                <c:pt idx="62">
                  <c:v>55380</c:v>
                </c:pt>
                <c:pt idx="63">
                  <c:v>54120</c:v>
                </c:pt>
                <c:pt idx="64">
                  <c:v>57904</c:v>
                </c:pt>
                <c:pt idx="65">
                  <c:v>59098</c:v>
                </c:pt>
                <c:pt idx="66">
                  <c:v>57828</c:v>
                </c:pt>
                <c:pt idx="67">
                  <c:v>57687</c:v>
                </c:pt>
                <c:pt idx="68">
                  <c:v>58213</c:v>
                </c:pt>
                <c:pt idx="69">
                  <c:v>58861</c:v>
                </c:pt>
                <c:pt idx="70">
                  <c:v>63578</c:v>
                </c:pt>
                <c:pt idx="71">
                  <c:v>70870</c:v>
                </c:pt>
                <c:pt idx="72">
                  <c:v>58929</c:v>
                </c:pt>
                <c:pt idx="73">
                  <c:v>57147</c:v>
                </c:pt>
                <c:pt idx="74">
                  <c:v>59220</c:v>
                </c:pt>
                <c:pt idx="75">
                  <c:v>59373</c:v>
                </c:pt>
                <c:pt idx="76">
                  <c:v>53470</c:v>
                </c:pt>
                <c:pt idx="77">
                  <c:v>53124</c:v>
                </c:pt>
                <c:pt idx="78">
                  <c:v>53346</c:v>
                </c:pt>
                <c:pt idx="79">
                  <c:v>57581</c:v>
                </c:pt>
                <c:pt idx="80">
                  <c:v>59115</c:v>
                </c:pt>
                <c:pt idx="81">
                  <c:v>60346</c:v>
                </c:pt>
                <c:pt idx="82">
                  <c:v>59943</c:v>
                </c:pt>
                <c:pt idx="83">
                  <c:v>56165</c:v>
                </c:pt>
                <c:pt idx="84">
                  <c:v>56253</c:v>
                </c:pt>
                <c:pt idx="85">
                  <c:v>65157</c:v>
                </c:pt>
                <c:pt idx="86">
                  <c:v>65848</c:v>
                </c:pt>
                <c:pt idx="87">
                  <c:v>61468</c:v>
                </c:pt>
                <c:pt idx="88">
                  <c:v>61986</c:v>
                </c:pt>
                <c:pt idx="89">
                  <c:v>61022</c:v>
                </c:pt>
                <c:pt idx="90">
                  <c:v>55873</c:v>
                </c:pt>
                <c:pt idx="91">
                  <c:v>53784</c:v>
                </c:pt>
                <c:pt idx="92">
                  <c:v>58573</c:v>
                </c:pt>
                <c:pt idx="93">
                  <c:v>62834</c:v>
                </c:pt>
                <c:pt idx="94">
                  <c:v>66680</c:v>
                </c:pt>
                <c:pt idx="95">
                  <c:v>65871</c:v>
                </c:pt>
                <c:pt idx="96">
                  <c:v>60448</c:v>
                </c:pt>
                <c:pt idx="97">
                  <c:v>55719</c:v>
                </c:pt>
                <c:pt idx="98">
                  <c:v>60133</c:v>
                </c:pt>
                <c:pt idx="99">
                  <c:v>69872</c:v>
                </c:pt>
                <c:pt idx="100">
                  <c:v>76030</c:v>
                </c:pt>
                <c:pt idx="101">
                  <c:v>76996</c:v>
                </c:pt>
                <c:pt idx="102">
                  <c:v>77663</c:v>
                </c:pt>
                <c:pt idx="103">
                  <c:v>78180</c:v>
                </c:pt>
                <c:pt idx="104">
                  <c:v>74860</c:v>
                </c:pt>
                <c:pt idx="105">
                  <c:v>73564</c:v>
                </c:pt>
                <c:pt idx="106">
                  <c:v>71949</c:v>
                </c:pt>
                <c:pt idx="107">
                  <c:v>64528</c:v>
                </c:pt>
                <c:pt idx="108">
                  <c:v>61197</c:v>
                </c:pt>
                <c:pt idx="109">
                  <c:v>59017</c:v>
                </c:pt>
                <c:pt idx="110">
                  <c:v>59125</c:v>
                </c:pt>
                <c:pt idx="111">
                  <c:v>59247</c:v>
                </c:pt>
                <c:pt idx="112">
                  <c:v>63685</c:v>
                </c:pt>
                <c:pt idx="113">
                  <c:v>71205</c:v>
                </c:pt>
                <c:pt idx="114">
                  <c:v>64795</c:v>
                </c:pt>
                <c:pt idx="115">
                  <c:v>61178</c:v>
                </c:pt>
                <c:pt idx="116">
                  <c:v>63972</c:v>
                </c:pt>
                <c:pt idx="117">
                  <c:v>62825</c:v>
                </c:pt>
                <c:pt idx="118">
                  <c:v>57482</c:v>
                </c:pt>
                <c:pt idx="119">
                  <c:v>58971</c:v>
                </c:pt>
                <c:pt idx="120">
                  <c:v>65569</c:v>
                </c:pt>
                <c:pt idx="121">
                  <c:v>66037</c:v>
                </c:pt>
                <c:pt idx="122">
                  <c:v>69842</c:v>
                </c:pt>
                <c:pt idx="123">
                  <c:v>73450</c:v>
                </c:pt>
                <c:pt idx="124">
                  <c:v>69332</c:v>
                </c:pt>
                <c:pt idx="125">
                  <c:v>60515</c:v>
                </c:pt>
                <c:pt idx="126">
                  <c:v>61567</c:v>
                </c:pt>
                <c:pt idx="127">
                  <c:v>67646</c:v>
                </c:pt>
                <c:pt idx="128">
                  <c:v>65655</c:v>
                </c:pt>
                <c:pt idx="129">
                  <c:v>69107</c:v>
                </c:pt>
                <c:pt idx="130">
                  <c:v>71701</c:v>
                </c:pt>
                <c:pt idx="131">
                  <c:v>61552</c:v>
                </c:pt>
                <c:pt idx="132">
                  <c:v>54355</c:v>
                </c:pt>
                <c:pt idx="133">
                  <c:v>55478</c:v>
                </c:pt>
                <c:pt idx="134">
                  <c:v>63727</c:v>
                </c:pt>
                <c:pt idx="135">
                  <c:v>68956</c:v>
                </c:pt>
                <c:pt idx="136">
                  <c:v>70494</c:v>
                </c:pt>
                <c:pt idx="137">
                  <c:v>64236</c:v>
                </c:pt>
                <c:pt idx="138">
                  <c:v>62960</c:v>
                </c:pt>
                <c:pt idx="139">
                  <c:v>55333</c:v>
                </c:pt>
                <c:pt idx="140">
                  <c:v>54548</c:v>
                </c:pt>
                <c:pt idx="141">
                  <c:v>56289</c:v>
                </c:pt>
                <c:pt idx="142">
                  <c:v>60264</c:v>
                </c:pt>
                <c:pt idx="143">
                  <c:v>60308</c:v>
                </c:pt>
                <c:pt idx="144">
                  <c:v>59065</c:v>
                </c:pt>
                <c:pt idx="145">
                  <c:v>58716</c:v>
                </c:pt>
                <c:pt idx="146">
                  <c:v>58175</c:v>
                </c:pt>
                <c:pt idx="147">
                  <c:v>56836</c:v>
                </c:pt>
                <c:pt idx="148">
                  <c:v>60658</c:v>
                </c:pt>
                <c:pt idx="149">
                  <c:v>59267</c:v>
                </c:pt>
                <c:pt idx="150">
                  <c:v>58830</c:v>
                </c:pt>
                <c:pt idx="151">
                  <c:v>58244</c:v>
                </c:pt>
                <c:pt idx="152">
                  <c:v>56947</c:v>
                </c:pt>
                <c:pt idx="153">
                  <c:v>53349</c:v>
                </c:pt>
                <c:pt idx="154">
                  <c:v>54214</c:v>
                </c:pt>
                <c:pt idx="155">
                  <c:v>58871</c:v>
                </c:pt>
                <c:pt idx="156">
                  <c:v>58946</c:v>
                </c:pt>
                <c:pt idx="157">
                  <c:v>58876</c:v>
                </c:pt>
                <c:pt idx="158">
                  <c:v>57893</c:v>
                </c:pt>
                <c:pt idx="159">
                  <c:v>57215</c:v>
                </c:pt>
                <c:pt idx="160">
                  <c:v>54193</c:v>
                </c:pt>
                <c:pt idx="161">
                  <c:v>55334</c:v>
                </c:pt>
                <c:pt idx="162">
                  <c:v>60417</c:v>
                </c:pt>
                <c:pt idx="163">
                  <c:v>59393</c:v>
                </c:pt>
                <c:pt idx="164">
                  <c:v>57613</c:v>
                </c:pt>
                <c:pt idx="165">
                  <c:v>57878</c:v>
                </c:pt>
                <c:pt idx="166">
                  <c:v>57331</c:v>
                </c:pt>
                <c:pt idx="167">
                  <c:v>54952</c:v>
                </c:pt>
                <c:pt idx="168">
                  <c:v>55549</c:v>
                </c:pt>
                <c:pt idx="169">
                  <c:v>59330</c:v>
                </c:pt>
                <c:pt idx="170">
                  <c:v>57976</c:v>
                </c:pt>
                <c:pt idx="171">
                  <c:v>58212</c:v>
                </c:pt>
                <c:pt idx="172">
                  <c:v>58972</c:v>
                </c:pt>
                <c:pt idx="173">
                  <c:v>58379</c:v>
                </c:pt>
                <c:pt idx="174">
                  <c:v>54748</c:v>
                </c:pt>
                <c:pt idx="175">
                  <c:v>54349</c:v>
                </c:pt>
                <c:pt idx="176">
                  <c:v>58539</c:v>
                </c:pt>
                <c:pt idx="177">
                  <c:v>58667</c:v>
                </c:pt>
                <c:pt idx="178">
                  <c:v>59683</c:v>
                </c:pt>
                <c:pt idx="179">
                  <c:v>60192</c:v>
                </c:pt>
                <c:pt idx="180">
                  <c:v>59142</c:v>
                </c:pt>
                <c:pt idx="181">
                  <c:v>55497</c:v>
                </c:pt>
                <c:pt idx="182">
                  <c:v>56457</c:v>
                </c:pt>
                <c:pt idx="183">
                  <c:v>59061</c:v>
                </c:pt>
                <c:pt idx="184">
                  <c:v>60179</c:v>
                </c:pt>
                <c:pt idx="185">
                  <c:v>60800</c:v>
                </c:pt>
                <c:pt idx="186">
                  <c:v>61642</c:v>
                </c:pt>
                <c:pt idx="187">
                  <c:v>63793</c:v>
                </c:pt>
                <c:pt idx="188">
                  <c:v>62482</c:v>
                </c:pt>
                <c:pt idx="189">
                  <c:v>63614</c:v>
                </c:pt>
                <c:pt idx="190">
                  <c:v>67183</c:v>
                </c:pt>
                <c:pt idx="191">
                  <c:v>69094</c:v>
                </c:pt>
                <c:pt idx="192">
                  <c:v>69194</c:v>
                </c:pt>
                <c:pt idx="193">
                  <c:v>65947</c:v>
                </c:pt>
                <c:pt idx="194">
                  <c:v>63550</c:v>
                </c:pt>
                <c:pt idx="195">
                  <c:v>61877</c:v>
                </c:pt>
                <c:pt idx="196">
                  <c:v>62681</c:v>
                </c:pt>
                <c:pt idx="197">
                  <c:v>65927</c:v>
                </c:pt>
                <c:pt idx="198">
                  <c:v>70080</c:v>
                </c:pt>
                <c:pt idx="199">
                  <c:v>74717</c:v>
                </c:pt>
                <c:pt idx="200">
                  <c:v>78857</c:v>
                </c:pt>
                <c:pt idx="201">
                  <c:v>70952</c:v>
                </c:pt>
                <c:pt idx="202">
                  <c:v>66096</c:v>
                </c:pt>
                <c:pt idx="203">
                  <c:v>75235</c:v>
                </c:pt>
                <c:pt idx="204">
                  <c:v>79081</c:v>
                </c:pt>
                <c:pt idx="205">
                  <c:v>81703</c:v>
                </c:pt>
                <c:pt idx="206">
                  <c:v>84507</c:v>
                </c:pt>
                <c:pt idx="207">
                  <c:v>81915</c:v>
                </c:pt>
                <c:pt idx="208">
                  <c:v>80527</c:v>
                </c:pt>
                <c:pt idx="209">
                  <c:v>76090</c:v>
                </c:pt>
                <c:pt idx="210">
                  <c:v>77212</c:v>
                </c:pt>
                <c:pt idx="211">
                  <c:v>81218</c:v>
                </c:pt>
                <c:pt idx="212">
                  <c:v>81429</c:v>
                </c:pt>
                <c:pt idx="213">
                  <c:v>83115</c:v>
                </c:pt>
                <c:pt idx="214">
                  <c:v>82215</c:v>
                </c:pt>
                <c:pt idx="215">
                  <c:v>85282</c:v>
                </c:pt>
                <c:pt idx="216">
                  <c:v>83270</c:v>
                </c:pt>
                <c:pt idx="217">
                  <c:v>80441</c:v>
                </c:pt>
                <c:pt idx="218">
                  <c:v>80086</c:v>
                </c:pt>
                <c:pt idx="219">
                  <c:v>77975</c:v>
                </c:pt>
                <c:pt idx="220">
                  <c:v>74995</c:v>
                </c:pt>
                <c:pt idx="221">
                  <c:v>74042</c:v>
                </c:pt>
                <c:pt idx="222">
                  <c:v>74914</c:v>
                </c:pt>
                <c:pt idx="223">
                  <c:v>76843</c:v>
                </c:pt>
                <c:pt idx="224">
                  <c:v>75363</c:v>
                </c:pt>
                <c:pt idx="225">
                  <c:v>86482</c:v>
                </c:pt>
                <c:pt idx="226">
                  <c:v>92935</c:v>
                </c:pt>
                <c:pt idx="227">
                  <c:v>88090</c:v>
                </c:pt>
                <c:pt idx="228">
                  <c:v>92840</c:v>
                </c:pt>
                <c:pt idx="229">
                  <c:v>93986</c:v>
                </c:pt>
                <c:pt idx="230">
                  <c:v>85169</c:v>
                </c:pt>
                <c:pt idx="231">
                  <c:v>89529</c:v>
                </c:pt>
                <c:pt idx="232">
                  <c:v>90983</c:v>
                </c:pt>
                <c:pt idx="233">
                  <c:v>87291</c:v>
                </c:pt>
                <c:pt idx="234">
                  <c:v>84422</c:v>
                </c:pt>
                <c:pt idx="235">
                  <c:v>84536</c:v>
                </c:pt>
                <c:pt idx="236">
                  <c:v>85985</c:v>
                </c:pt>
                <c:pt idx="237">
                  <c:v>78339</c:v>
                </c:pt>
                <c:pt idx="238">
                  <c:v>77149</c:v>
                </c:pt>
                <c:pt idx="239">
                  <c:v>83440</c:v>
                </c:pt>
                <c:pt idx="240">
                  <c:v>87656</c:v>
                </c:pt>
                <c:pt idx="241">
                  <c:v>86533</c:v>
                </c:pt>
                <c:pt idx="242">
                  <c:v>91172</c:v>
                </c:pt>
                <c:pt idx="243">
                  <c:v>91806</c:v>
                </c:pt>
                <c:pt idx="244">
                  <c:v>88446</c:v>
                </c:pt>
                <c:pt idx="245">
                  <c:v>86703</c:v>
                </c:pt>
                <c:pt idx="246">
                  <c:v>97575</c:v>
                </c:pt>
                <c:pt idx="247">
                  <c:v>97479</c:v>
                </c:pt>
                <c:pt idx="248">
                  <c:v>104282</c:v>
                </c:pt>
                <c:pt idx="249">
                  <c:v>112269</c:v>
                </c:pt>
                <c:pt idx="250">
                  <c:v>99832</c:v>
                </c:pt>
                <c:pt idx="251">
                  <c:v>80765</c:v>
                </c:pt>
                <c:pt idx="252">
                  <c:v>70093</c:v>
                </c:pt>
                <c:pt idx="253">
                  <c:v>70298</c:v>
                </c:pt>
                <c:pt idx="254">
                  <c:v>74399</c:v>
                </c:pt>
                <c:pt idx="255">
                  <c:v>79255</c:v>
                </c:pt>
                <c:pt idx="256">
                  <c:v>80481</c:v>
                </c:pt>
                <c:pt idx="257">
                  <c:v>76251</c:v>
                </c:pt>
                <c:pt idx="258">
                  <c:v>73225</c:v>
                </c:pt>
                <c:pt idx="259">
                  <c:v>74169</c:v>
                </c:pt>
                <c:pt idx="260">
                  <c:v>84324</c:v>
                </c:pt>
                <c:pt idx="261">
                  <c:v>83943</c:v>
                </c:pt>
                <c:pt idx="262">
                  <c:v>83363</c:v>
                </c:pt>
                <c:pt idx="263">
                  <c:v>75630</c:v>
                </c:pt>
                <c:pt idx="264">
                  <c:v>76068</c:v>
                </c:pt>
                <c:pt idx="265">
                  <c:v>73363</c:v>
                </c:pt>
                <c:pt idx="266">
                  <c:v>75628</c:v>
                </c:pt>
                <c:pt idx="267">
                  <c:v>78576</c:v>
                </c:pt>
                <c:pt idx="268">
                  <c:v>76343</c:v>
                </c:pt>
                <c:pt idx="269">
                  <c:v>75647</c:v>
                </c:pt>
                <c:pt idx="270">
                  <c:v>74843</c:v>
                </c:pt>
                <c:pt idx="271">
                  <c:v>71646</c:v>
                </c:pt>
                <c:pt idx="272">
                  <c:v>67535</c:v>
                </c:pt>
                <c:pt idx="273">
                  <c:v>71048</c:v>
                </c:pt>
                <c:pt idx="274">
                  <c:v>76162</c:v>
                </c:pt>
                <c:pt idx="275">
                  <c:v>78013</c:v>
                </c:pt>
                <c:pt idx="276">
                  <c:v>79637</c:v>
                </c:pt>
                <c:pt idx="277">
                  <c:v>83193</c:v>
                </c:pt>
                <c:pt idx="278">
                  <c:v>82873</c:v>
                </c:pt>
                <c:pt idx="279">
                  <c:v>84881</c:v>
                </c:pt>
                <c:pt idx="280">
                  <c:v>80137</c:v>
                </c:pt>
                <c:pt idx="281">
                  <c:v>83569</c:v>
                </c:pt>
                <c:pt idx="282">
                  <c:v>82457</c:v>
                </c:pt>
                <c:pt idx="283">
                  <c:v>78513</c:v>
                </c:pt>
                <c:pt idx="284">
                  <c:v>80089</c:v>
                </c:pt>
                <c:pt idx="285">
                  <c:v>76845</c:v>
                </c:pt>
                <c:pt idx="286">
                  <c:v>76051</c:v>
                </c:pt>
                <c:pt idx="287">
                  <c:v>85563</c:v>
                </c:pt>
                <c:pt idx="288">
                  <c:v>95169</c:v>
                </c:pt>
                <c:pt idx="289">
                  <c:v>90601</c:v>
                </c:pt>
                <c:pt idx="290">
                  <c:v>86212</c:v>
                </c:pt>
                <c:pt idx="291">
                  <c:v>85099</c:v>
                </c:pt>
                <c:pt idx="292">
                  <c:v>81529</c:v>
                </c:pt>
                <c:pt idx="293">
                  <c:v>72463</c:v>
                </c:pt>
                <c:pt idx="294">
                  <c:v>73332</c:v>
                </c:pt>
                <c:pt idx="295">
                  <c:v>78740</c:v>
                </c:pt>
                <c:pt idx="296">
                  <c:v>78228</c:v>
                </c:pt>
                <c:pt idx="297">
                  <c:v>79484</c:v>
                </c:pt>
                <c:pt idx="298">
                  <c:v>76644</c:v>
                </c:pt>
                <c:pt idx="299">
                  <c:v>73332</c:v>
                </c:pt>
                <c:pt idx="300">
                  <c:v>74986</c:v>
                </c:pt>
                <c:pt idx="301">
                  <c:v>76455</c:v>
                </c:pt>
                <c:pt idx="302">
                  <c:v>80141</c:v>
                </c:pt>
                <c:pt idx="303">
                  <c:v>84678</c:v>
                </c:pt>
                <c:pt idx="304">
                  <c:v>86033</c:v>
                </c:pt>
                <c:pt idx="305">
                  <c:v>83851</c:v>
                </c:pt>
                <c:pt idx="306">
                  <c:v>78961</c:v>
                </c:pt>
                <c:pt idx="307">
                  <c:v>74567</c:v>
                </c:pt>
                <c:pt idx="308">
                  <c:v>73832</c:v>
                </c:pt>
                <c:pt idx="309">
                  <c:v>76721</c:v>
                </c:pt>
                <c:pt idx="310">
                  <c:v>80279</c:v>
                </c:pt>
                <c:pt idx="311">
                  <c:v>88273</c:v>
                </c:pt>
                <c:pt idx="312">
                  <c:v>94535</c:v>
                </c:pt>
                <c:pt idx="313">
                  <c:v>94243</c:v>
                </c:pt>
                <c:pt idx="314">
                  <c:v>86963</c:v>
                </c:pt>
                <c:pt idx="315">
                  <c:v>81566</c:v>
                </c:pt>
                <c:pt idx="316">
                  <c:v>87883</c:v>
                </c:pt>
                <c:pt idx="317">
                  <c:v>85529</c:v>
                </c:pt>
                <c:pt idx="318">
                  <c:v>86661</c:v>
                </c:pt>
                <c:pt idx="319">
                  <c:v>82784</c:v>
                </c:pt>
                <c:pt idx="320">
                  <c:v>84557</c:v>
                </c:pt>
                <c:pt idx="321">
                  <c:v>80657</c:v>
                </c:pt>
                <c:pt idx="322">
                  <c:v>78772</c:v>
                </c:pt>
                <c:pt idx="323">
                  <c:v>81169</c:v>
                </c:pt>
                <c:pt idx="324">
                  <c:v>78764</c:v>
                </c:pt>
                <c:pt idx="325">
                  <c:v>82184</c:v>
                </c:pt>
                <c:pt idx="326">
                  <c:v>82908</c:v>
                </c:pt>
                <c:pt idx="327">
                  <c:v>77510</c:v>
                </c:pt>
                <c:pt idx="328">
                  <c:v>73073</c:v>
                </c:pt>
                <c:pt idx="329">
                  <c:v>75077</c:v>
                </c:pt>
                <c:pt idx="330">
                  <c:v>78094</c:v>
                </c:pt>
                <c:pt idx="331">
                  <c:v>76782</c:v>
                </c:pt>
                <c:pt idx="332">
                  <c:v>75603</c:v>
                </c:pt>
                <c:pt idx="333">
                  <c:v>76811</c:v>
                </c:pt>
                <c:pt idx="334">
                  <c:v>72807</c:v>
                </c:pt>
                <c:pt idx="335">
                  <c:v>64193</c:v>
                </c:pt>
                <c:pt idx="336">
                  <c:v>64945</c:v>
                </c:pt>
                <c:pt idx="337">
                  <c:v>68828</c:v>
                </c:pt>
                <c:pt idx="338">
                  <c:v>68280</c:v>
                </c:pt>
                <c:pt idx="339">
                  <c:v>68561</c:v>
                </c:pt>
                <c:pt idx="340">
                  <c:v>72591</c:v>
                </c:pt>
                <c:pt idx="341">
                  <c:v>78734</c:v>
                </c:pt>
                <c:pt idx="342">
                  <c:v>73612</c:v>
                </c:pt>
                <c:pt idx="343">
                  <c:v>73023</c:v>
                </c:pt>
                <c:pt idx="344">
                  <c:v>75607</c:v>
                </c:pt>
                <c:pt idx="345">
                  <c:v>69991</c:v>
                </c:pt>
                <c:pt idx="346">
                  <c:v>67724</c:v>
                </c:pt>
                <c:pt idx="347">
                  <c:v>68842</c:v>
                </c:pt>
                <c:pt idx="348">
                  <c:v>72796</c:v>
                </c:pt>
                <c:pt idx="349">
                  <c:v>70275</c:v>
                </c:pt>
                <c:pt idx="350">
                  <c:v>72940</c:v>
                </c:pt>
                <c:pt idx="351">
                  <c:v>76122</c:v>
                </c:pt>
                <c:pt idx="352">
                  <c:v>73391</c:v>
                </c:pt>
                <c:pt idx="353">
                  <c:v>72359</c:v>
                </c:pt>
                <c:pt idx="354">
                  <c:v>69237</c:v>
                </c:pt>
                <c:pt idx="355">
                  <c:v>64830</c:v>
                </c:pt>
                <c:pt idx="356">
                  <c:v>65236</c:v>
                </c:pt>
                <c:pt idx="357">
                  <c:v>63088</c:v>
                </c:pt>
                <c:pt idx="358">
                  <c:v>70212</c:v>
                </c:pt>
                <c:pt idx="359">
                  <c:v>70954</c:v>
                </c:pt>
                <c:pt idx="360">
                  <c:v>69636</c:v>
                </c:pt>
                <c:pt idx="361">
                  <c:v>70011</c:v>
                </c:pt>
                <c:pt idx="362">
                  <c:v>66811</c:v>
                </c:pt>
                <c:pt idx="363">
                  <c:v>64095</c:v>
                </c:pt>
                <c:pt idx="364">
                  <c:v>65960</c:v>
                </c:pt>
              </c:numCache>
            </c:numRef>
          </c:val>
          <c:smooth val="0"/>
          <c:extLst xmlns:c16r2="http://schemas.microsoft.com/office/drawing/2015/06/chart">
            <c:ext xmlns:c16="http://schemas.microsoft.com/office/drawing/2014/chart" uri="{C3380CC4-5D6E-409C-BE32-E72D297353CC}">
              <c16:uniqueId val="{00000000-994C-433E-9D6D-372E70208E40}"/>
            </c:ext>
          </c:extLst>
        </c:ser>
        <c:ser>
          <c:idx val="1"/>
          <c:order val="1"/>
          <c:tx>
            <c:strRef>
              <c:f>'Daily Charts'!$B$2</c:f>
              <c:strCache>
                <c:ptCount val="1"/>
                <c:pt idx="0">
                  <c:v>Forecast demand</c:v>
                </c:pt>
              </c:strCache>
            </c:strRef>
          </c:tx>
          <c:spPr>
            <a:ln w="28575" cap="rnd">
              <a:solidFill>
                <a:schemeClr val="accent1"/>
              </a:solidFill>
              <a:prstDash val="sysDot"/>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B$3:$B$368</c:f>
              <c:numCache>
                <c:formatCode>General</c:formatCode>
                <c:ptCount val="366"/>
                <c:pt idx="0">
                  <c:v>32851</c:v>
                </c:pt>
                <c:pt idx="1">
                  <c:v>39761</c:v>
                </c:pt>
                <c:pt idx="2">
                  <c:v>38821</c:v>
                </c:pt>
                <c:pt idx="3">
                  <c:v>39366</c:v>
                </c:pt>
                <c:pt idx="4">
                  <c:v>37455</c:v>
                </c:pt>
                <c:pt idx="5">
                  <c:v>32906</c:v>
                </c:pt>
                <c:pt idx="6">
                  <c:v>28806</c:v>
                </c:pt>
                <c:pt idx="7">
                  <c:v>35383</c:v>
                </c:pt>
                <c:pt idx="8">
                  <c:v>36819</c:v>
                </c:pt>
                <c:pt idx="9">
                  <c:v>32685</c:v>
                </c:pt>
                <c:pt idx="10">
                  <c:v>31469</c:v>
                </c:pt>
                <c:pt idx="11">
                  <c:v>32299</c:v>
                </c:pt>
                <c:pt idx="12">
                  <c:v>28418</c:v>
                </c:pt>
                <c:pt idx="13">
                  <c:v>26920</c:v>
                </c:pt>
                <c:pt idx="14">
                  <c:v>24184</c:v>
                </c:pt>
                <c:pt idx="15">
                  <c:v>25934</c:v>
                </c:pt>
                <c:pt idx="16">
                  <c:v>30488</c:v>
                </c:pt>
                <c:pt idx="17">
                  <c:v>30061</c:v>
                </c:pt>
                <c:pt idx="18">
                  <c:v>29026</c:v>
                </c:pt>
                <c:pt idx="19">
                  <c:v>29151</c:v>
                </c:pt>
                <c:pt idx="20">
                  <c:v>26347</c:v>
                </c:pt>
                <c:pt idx="21">
                  <c:v>25457</c:v>
                </c:pt>
                <c:pt idx="22">
                  <c:v>27881</c:v>
                </c:pt>
                <c:pt idx="23">
                  <c:v>27894</c:v>
                </c:pt>
                <c:pt idx="24">
                  <c:v>25351</c:v>
                </c:pt>
                <c:pt idx="25">
                  <c:v>26838</c:v>
                </c:pt>
                <c:pt idx="26">
                  <c:v>29370</c:v>
                </c:pt>
                <c:pt idx="27">
                  <c:v>19172</c:v>
                </c:pt>
                <c:pt idx="28">
                  <c:v>20254</c:v>
                </c:pt>
                <c:pt idx="29">
                  <c:v>22630</c:v>
                </c:pt>
                <c:pt idx="30">
                  <c:v>22705</c:v>
                </c:pt>
                <c:pt idx="31">
                  <c:v>22879</c:v>
                </c:pt>
                <c:pt idx="32">
                  <c:v>23740</c:v>
                </c:pt>
                <c:pt idx="33">
                  <c:v>21580</c:v>
                </c:pt>
                <c:pt idx="34">
                  <c:v>20836</c:v>
                </c:pt>
                <c:pt idx="35">
                  <c:v>22856</c:v>
                </c:pt>
                <c:pt idx="36">
                  <c:v>27281</c:v>
                </c:pt>
                <c:pt idx="37">
                  <c:v>32285</c:v>
                </c:pt>
                <c:pt idx="38">
                  <c:v>34791</c:v>
                </c:pt>
                <c:pt idx="39">
                  <c:v>34253</c:v>
                </c:pt>
                <c:pt idx="40">
                  <c:v>29818</c:v>
                </c:pt>
                <c:pt idx="41">
                  <c:v>24977</c:v>
                </c:pt>
                <c:pt idx="42">
                  <c:v>23525</c:v>
                </c:pt>
                <c:pt idx="43">
                  <c:v>23657</c:v>
                </c:pt>
                <c:pt idx="44">
                  <c:v>26394</c:v>
                </c:pt>
                <c:pt idx="45">
                  <c:v>32341</c:v>
                </c:pt>
                <c:pt idx="46">
                  <c:v>35135</c:v>
                </c:pt>
                <c:pt idx="47">
                  <c:v>28241</c:v>
                </c:pt>
                <c:pt idx="48">
                  <c:v>27798</c:v>
                </c:pt>
                <c:pt idx="49">
                  <c:v>24375</c:v>
                </c:pt>
                <c:pt idx="50">
                  <c:v>26171</c:v>
                </c:pt>
                <c:pt idx="51">
                  <c:v>27561</c:v>
                </c:pt>
                <c:pt idx="52">
                  <c:v>26461</c:v>
                </c:pt>
                <c:pt idx="53">
                  <c:v>26521</c:v>
                </c:pt>
                <c:pt idx="54">
                  <c:v>25877</c:v>
                </c:pt>
                <c:pt idx="55">
                  <c:v>23377</c:v>
                </c:pt>
                <c:pt idx="56">
                  <c:v>23362</c:v>
                </c:pt>
                <c:pt idx="57">
                  <c:v>23688</c:v>
                </c:pt>
                <c:pt idx="58">
                  <c:v>24995</c:v>
                </c:pt>
                <c:pt idx="59">
                  <c:v>22959</c:v>
                </c:pt>
                <c:pt idx="60">
                  <c:v>28656</c:v>
                </c:pt>
                <c:pt idx="61">
                  <c:v>25876</c:v>
                </c:pt>
                <c:pt idx="62">
                  <c:v>27824</c:v>
                </c:pt>
                <c:pt idx="63">
                  <c:v>23744</c:v>
                </c:pt>
                <c:pt idx="64">
                  <c:v>24619</c:v>
                </c:pt>
                <c:pt idx="65">
                  <c:v>25176</c:v>
                </c:pt>
                <c:pt idx="66">
                  <c:v>27654</c:v>
                </c:pt>
                <c:pt idx="67">
                  <c:v>26050</c:v>
                </c:pt>
                <c:pt idx="68">
                  <c:v>24761</c:v>
                </c:pt>
                <c:pt idx="69">
                  <c:v>22658</c:v>
                </c:pt>
                <c:pt idx="70">
                  <c:v>28950</c:v>
                </c:pt>
                <c:pt idx="71">
                  <c:v>39444</c:v>
                </c:pt>
                <c:pt idx="72">
                  <c:v>26649</c:v>
                </c:pt>
                <c:pt idx="73">
                  <c:v>32271</c:v>
                </c:pt>
                <c:pt idx="74">
                  <c:v>36791</c:v>
                </c:pt>
                <c:pt idx="75">
                  <c:v>33055</c:v>
                </c:pt>
                <c:pt idx="76">
                  <c:v>30396</c:v>
                </c:pt>
                <c:pt idx="77">
                  <c:v>23210</c:v>
                </c:pt>
                <c:pt idx="78">
                  <c:v>26550</c:v>
                </c:pt>
                <c:pt idx="79">
                  <c:v>40148</c:v>
                </c:pt>
                <c:pt idx="80">
                  <c:v>37878</c:v>
                </c:pt>
                <c:pt idx="81">
                  <c:v>41235</c:v>
                </c:pt>
                <c:pt idx="82">
                  <c:v>38493</c:v>
                </c:pt>
                <c:pt idx="83">
                  <c:v>25217</c:v>
                </c:pt>
                <c:pt idx="84">
                  <c:v>31561</c:v>
                </c:pt>
                <c:pt idx="85">
                  <c:v>47091</c:v>
                </c:pt>
                <c:pt idx="86">
                  <c:v>45936</c:v>
                </c:pt>
                <c:pt idx="87">
                  <c:v>34453</c:v>
                </c:pt>
                <c:pt idx="88">
                  <c:v>41741</c:v>
                </c:pt>
                <c:pt idx="89">
                  <c:v>35859</c:v>
                </c:pt>
                <c:pt idx="90">
                  <c:v>28368</c:v>
                </c:pt>
                <c:pt idx="91">
                  <c:v>31124</c:v>
                </c:pt>
                <c:pt idx="92">
                  <c:v>43148</c:v>
                </c:pt>
                <c:pt idx="93">
                  <c:v>52994</c:v>
                </c:pt>
                <c:pt idx="94">
                  <c:v>51609</c:v>
                </c:pt>
                <c:pt idx="95">
                  <c:v>50527</c:v>
                </c:pt>
                <c:pt idx="96">
                  <c:v>38167</c:v>
                </c:pt>
                <c:pt idx="97">
                  <c:v>38002</c:v>
                </c:pt>
                <c:pt idx="98">
                  <c:v>45928</c:v>
                </c:pt>
                <c:pt idx="99">
                  <c:v>53322</c:v>
                </c:pt>
                <c:pt idx="100">
                  <c:v>50420</c:v>
                </c:pt>
                <c:pt idx="101">
                  <c:v>51693</c:v>
                </c:pt>
                <c:pt idx="102">
                  <c:v>53293</c:v>
                </c:pt>
                <c:pt idx="103">
                  <c:v>52041</c:v>
                </c:pt>
                <c:pt idx="104">
                  <c:v>51986</c:v>
                </c:pt>
                <c:pt idx="105">
                  <c:v>51272</c:v>
                </c:pt>
                <c:pt idx="106">
                  <c:v>55108</c:v>
                </c:pt>
                <c:pt idx="107">
                  <c:v>51998</c:v>
                </c:pt>
                <c:pt idx="108">
                  <c:v>50217</c:v>
                </c:pt>
                <c:pt idx="109">
                  <c:v>43795</c:v>
                </c:pt>
                <c:pt idx="110">
                  <c:v>51577</c:v>
                </c:pt>
                <c:pt idx="111">
                  <c:v>48098</c:v>
                </c:pt>
                <c:pt idx="112">
                  <c:v>45410</c:v>
                </c:pt>
                <c:pt idx="113">
                  <c:v>50470</c:v>
                </c:pt>
                <c:pt idx="114">
                  <c:v>49013</c:v>
                </c:pt>
                <c:pt idx="115">
                  <c:v>54490</c:v>
                </c:pt>
                <c:pt idx="116">
                  <c:v>55503</c:v>
                </c:pt>
                <c:pt idx="117">
                  <c:v>52156</c:v>
                </c:pt>
                <c:pt idx="118">
                  <c:v>40645</c:v>
                </c:pt>
                <c:pt idx="119">
                  <c:v>45314</c:v>
                </c:pt>
                <c:pt idx="120">
                  <c:v>49284</c:v>
                </c:pt>
                <c:pt idx="121">
                  <c:v>50633</c:v>
                </c:pt>
                <c:pt idx="122">
                  <c:v>51211</c:v>
                </c:pt>
                <c:pt idx="123">
                  <c:v>50752</c:v>
                </c:pt>
                <c:pt idx="124">
                  <c:v>52907</c:v>
                </c:pt>
                <c:pt idx="125">
                  <c:v>39709</c:v>
                </c:pt>
                <c:pt idx="126">
                  <c:v>46055</c:v>
                </c:pt>
                <c:pt idx="127">
                  <c:v>50949</c:v>
                </c:pt>
                <c:pt idx="128">
                  <c:v>48139</c:v>
                </c:pt>
                <c:pt idx="129">
                  <c:v>49797</c:v>
                </c:pt>
                <c:pt idx="130">
                  <c:v>52667</c:v>
                </c:pt>
                <c:pt idx="131">
                  <c:v>44488</c:v>
                </c:pt>
                <c:pt idx="132">
                  <c:v>34571</c:v>
                </c:pt>
                <c:pt idx="133">
                  <c:v>39212</c:v>
                </c:pt>
                <c:pt idx="134">
                  <c:v>52158</c:v>
                </c:pt>
                <c:pt idx="135">
                  <c:v>49063</c:v>
                </c:pt>
                <c:pt idx="136">
                  <c:v>54240</c:v>
                </c:pt>
                <c:pt idx="137">
                  <c:v>52915</c:v>
                </c:pt>
                <c:pt idx="138">
                  <c:v>54120</c:v>
                </c:pt>
                <c:pt idx="139">
                  <c:v>51155</c:v>
                </c:pt>
                <c:pt idx="140">
                  <c:v>47059</c:v>
                </c:pt>
                <c:pt idx="141">
                  <c:v>52114</c:v>
                </c:pt>
                <c:pt idx="142">
                  <c:v>56526</c:v>
                </c:pt>
                <c:pt idx="143">
                  <c:v>60253</c:v>
                </c:pt>
                <c:pt idx="144">
                  <c:v>56700</c:v>
                </c:pt>
                <c:pt idx="145">
                  <c:v>51238</c:v>
                </c:pt>
                <c:pt idx="146">
                  <c:v>46251</c:v>
                </c:pt>
                <c:pt idx="147">
                  <c:v>47158</c:v>
                </c:pt>
                <c:pt idx="148">
                  <c:v>49921</c:v>
                </c:pt>
                <c:pt idx="149">
                  <c:v>47833</c:v>
                </c:pt>
                <c:pt idx="150">
                  <c:v>46450</c:v>
                </c:pt>
                <c:pt idx="151">
                  <c:v>45837</c:v>
                </c:pt>
                <c:pt idx="152">
                  <c:v>45245</c:v>
                </c:pt>
                <c:pt idx="153">
                  <c:v>45085</c:v>
                </c:pt>
                <c:pt idx="154">
                  <c:v>45026</c:v>
                </c:pt>
                <c:pt idx="155">
                  <c:v>52364</c:v>
                </c:pt>
                <c:pt idx="156">
                  <c:v>51337</c:v>
                </c:pt>
                <c:pt idx="157">
                  <c:v>50630</c:v>
                </c:pt>
                <c:pt idx="158">
                  <c:v>46562</c:v>
                </c:pt>
                <c:pt idx="159">
                  <c:v>48877</c:v>
                </c:pt>
                <c:pt idx="160">
                  <c:v>50852</c:v>
                </c:pt>
                <c:pt idx="161">
                  <c:v>52966</c:v>
                </c:pt>
                <c:pt idx="162">
                  <c:v>56071</c:v>
                </c:pt>
                <c:pt idx="163">
                  <c:v>57631</c:v>
                </c:pt>
                <c:pt idx="164">
                  <c:v>52814</c:v>
                </c:pt>
                <c:pt idx="165">
                  <c:v>51581</c:v>
                </c:pt>
                <c:pt idx="166">
                  <c:v>52373</c:v>
                </c:pt>
                <c:pt idx="167">
                  <c:v>40112</c:v>
                </c:pt>
                <c:pt idx="168">
                  <c:v>42014</c:v>
                </c:pt>
                <c:pt idx="169">
                  <c:v>41026</c:v>
                </c:pt>
                <c:pt idx="170">
                  <c:v>43037</c:v>
                </c:pt>
                <c:pt idx="171">
                  <c:v>43809</c:v>
                </c:pt>
                <c:pt idx="172">
                  <c:v>40946</c:v>
                </c:pt>
                <c:pt idx="173">
                  <c:v>41256</c:v>
                </c:pt>
                <c:pt idx="174">
                  <c:v>37304</c:v>
                </c:pt>
                <c:pt idx="175">
                  <c:v>39578</c:v>
                </c:pt>
                <c:pt idx="176">
                  <c:v>40566</c:v>
                </c:pt>
                <c:pt idx="177">
                  <c:v>41783</c:v>
                </c:pt>
                <c:pt idx="178">
                  <c:v>41605</c:v>
                </c:pt>
                <c:pt idx="179">
                  <c:v>45219</c:v>
                </c:pt>
                <c:pt idx="180">
                  <c:v>45301</c:v>
                </c:pt>
                <c:pt idx="181">
                  <c:v>38331</c:v>
                </c:pt>
                <c:pt idx="182">
                  <c:v>30801</c:v>
                </c:pt>
                <c:pt idx="183">
                  <c:v>31180</c:v>
                </c:pt>
                <c:pt idx="184">
                  <c:v>29655</c:v>
                </c:pt>
                <c:pt idx="185">
                  <c:v>32001</c:v>
                </c:pt>
                <c:pt idx="186">
                  <c:v>41344</c:v>
                </c:pt>
                <c:pt idx="187">
                  <c:v>37498</c:v>
                </c:pt>
                <c:pt idx="188">
                  <c:v>39350</c:v>
                </c:pt>
                <c:pt idx="189">
                  <c:v>36523</c:v>
                </c:pt>
                <c:pt idx="190">
                  <c:v>38048</c:v>
                </c:pt>
                <c:pt idx="191">
                  <c:v>45378</c:v>
                </c:pt>
                <c:pt idx="192">
                  <c:v>50472</c:v>
                </c:pt>
                <c:pt idx="193">
                  <c:v>48562</c:v>
                </c:pt>
                <c:pt idx="194">
                  <c:v>48593</c:v>
                </c:pt>
                <c:pt idx="195">
                  <c:v>48568</c:v>
                </c:pt>
                <c:pt idx="196">
                  <c:v>48210</c:v>
                </c:pt>
                <c:pt idx="197">
                  <c:v>50887</c:v>
                </c:pt>
                <c:pt idx="198">
                  <c:v>52557</c:v>
                </c:pt>
                <c:pt idx="199">
                  <c:v>48274</c:v>
                </c:pt>
                <c:pt idx="200">
                  <c:v>48727</c:v>
                </c:pt>
                <c:pt idx="201">
                  <c:v>39166</c:v>
                </c:pt>
                <c:pt idx="202">
                  <c:v>34798</c:v>
                </c:pt>
                <c:pt idx="203">
                  <c:v>45937</c:v>
                </c:pt>
                <c:pt idx="204">
                  <c:v>50873</c:v>
                </c:pt>
                <c:pt idx="205">
                  <c:v>56884</c:v>
                </c:pt>
                <c:pt idx="206">
                  <c:v>54343</c:v>
                </c:pt>
                <c:pt idx="207">
                  <c:v>53560</c:v>
                </c:pt>
                <c:pt idx="208">
                  <c:v>53884</c:v>
                </c:pt>
                <c:pt idx="209">
                  <c:v>52535</c:v>
                </c:pt>
                <c:pt idx="210">
                  <c:v>50965</c:v>
                </c:pt>
                <c:pt idx="211">
                  <c:v>54711</c:v>
                </c:pt>
                <c:pt idx="212">
                  <c:v>57035</c:v>
                </c:pt>
                <c:pt idx="213">
                  <c:v>56257</c:v>
                </c:pt>
                <c:pt idx="214">
                  <c:v>60644</c:v>
                </c:pt>
                <c:pt idx="215">
                  <c:v>60768</c:v>
                </c:pt>
                <c:pt idx="216">
                  <c:v>59304</c:v>
                </c:pt>
                <c:pt idx="217">
                  <c:v>59136</c:v>
                </c:pt>
                <c:pt idx="218">
                  <c:v>57536</c:v>
                </c:pt>
                <c:pt idx="219">
                  <c:v>55815</c:v>
                </c:pt>
                <c:pt idx="220">
                  <c:v>53350</c:v>
                </c:pt>
                <c:pt idx="221">
                  <c:v>37001</c:v>
                </c:pt>
                <c:pt idx="222">
                  <c:v>38485</c:v>
                </c:pt>
                <c:pt idx="223">
                  <c:v>37243</c:v>
                </c:pt>
                <c:pt idx="224">
                  <c:v>39050</c:v>
                </c:pt>
                <c:pt idx="225">
                  <c:v>49429</c:v>
                </c:pt>
                <c:pt idx="226">
                  <c:v>53716</c:v>
                </c:pt>
                <c:pt idx="227">
                  <c:v>54794</c:v>
                </c:pt>
                <c:pt idx="228">
                  <c:v>56730</c:v>
                </c:pt>
                <c:pt idx="229">
                  <c:v>56121</c:v>
                </c:pt>
                <c:pt idx="230">
                  <c:v>59356</c:v>
                </c:pt>
                <c:pt idx="231">
                  <c:v>58691</c:v>
                </c:pt>
                <c:pt idx="232">
                  <c:v>55007</c:v>
                </c:pt>
                <c:pt idx="233">
                  <c:v>53978</c:v>
                </c:pt>
                <c:pt idx="234">
                  <c:v>51273</c:v>
                </c:pt>
                <c:pt idx="235">
                  <c:v>46307</c:v>
                </c:pt>
                <c:pt idx="236">
                  <c:v>50222</c:v>
                </c:pt>
                <c:pt idx="237">
                  <c:v>41996</c:v>
                </c:pt>
                <c:pt idx="238">
                  <c:v>42168</c:v>
                </c:pt>
                <c:pt idx="239">
                  <c:v>48988</c:v>
                </c:pt>
                <c:pt idx="240">
                  <c:v>51664</c:v>
                </c:pt>
                <c:pt idx="241">
                  <c:v>49736</c:v>
                </c:pt>
                <c:pt idx="242">
                  <c:v>54548</c:v>
                </c:pt>
                <c:pt idx="243">
                  <c:v>57883</c:v>
                </c:pt>
                <c:pt idx="244">
                  <c:v>50388</c:v>
                </c:pt>
                <c:pt idx="245">
                  <c:v>55874</c:v>
                </c:pt>
                <c:pt idx="246">
                  <c:v>57105</c:v>
                </c:pt>
                <c:pt idx="247">
                  <c:v>57167</c:v>
                </c:pt>
                <c:pt idx="248">
                  <c:v>57658</c:v>
                </c:pt>
                <c:pt idx="249">
                  <c:v>63983</c:v>
                </c:pt>
                <c:pt idx="250">
                  <c:v>59093</c:v>
                </c:pt>
                <c:pt idx="251">
                  <c:v>41354</c:v>
                </c:pt>
                <c:pt idx="252">
                  <c:v>44491</c:v>
                </c:pt>
                <c:pt idx="253">
                  <c:v>45217</c:v>
                </c:pt>
                <c:pt idx="254">
                  <c:v>46405</c:v>
                </c:pt>
                <c:pt idx="255">
                  <c:v>52150</c:v>
                </c:pt>
                <c:pt idx="256">
                  <c:v>58079</c:v>
                </c:pt>
                <c:pt idx="257">
                  <c:v>58101</c:v>
                </c:pt>
                <c:pt idx="258">
                  <c:v>58744</c:v>
                </c:pt>
                <c:pt idx="259">
                  <c:v>49739</c:v>
                </c:pt>
                <c:pt idx="260">
                  <c:v>55182</c:v>
                </c:pt>
                <c:pt idx="261">
                  <c:v>52222</c:v>
                </c:pt>
                <c:pt idx="262">
                  <c:v>58877</c:v>
                </c:pt>
                <c:pt idx="263">
                  <c:v>52890</c:v>
                </c:pt>
                <c:pt idx="264">
                  <c:v>53337</c:v>
                </c:pt>
                <c:pt idx="265">
                  <c:v>52608</c:v>
                </c:pt>
                <c:pt idx="266">
                  <c:v>48146</c:v>
                </c:pt>
                <c:pt idx="267">
                  <c:v>50104</c:v>
                </c:pt>
                <c:pt idx="268">
                  <c:v>48917</c:v>
                </c:pt>
                <c:pt idx="269">
                  <c:v>47560</c:v>
                </c:pt>
                <c:pt idx="270">
                  <c:v>57041</c:v>
                </c:pt>
                <c:pt idx="271">
                  <c:v>60425</c:v>
                </c:pt>
                <c:pt idx="272">
                  <c:v>51607</c:v>
                </c:pt>
                <c:pt idx="273">
                  <c:v>47190</c:v>
                </c:pt>
                <c:pt idx="274">
                  <c:v>54913</c:v>
                </c:pt>
                <c:pt idx="275">
                  <c:v>54488</c:v>
                </c:pt>
                <c:pt idx="276">
                  <c:v>51738</c:v>
                </c:pt>
                <c:pt idx="277">
                  <c:v>50837</c:v>
                </c:pt>
                <c:pt idx="278">
                  <c:v>48888</c:v>
                </c:pt>
                <c:pt idx="279">
                  <c:v>50501</c:v>
                </c:pt>
                <c:pt idx="280">
                  <c:v>48800</c:v>
                </c:pt>
                <c:pt idx="281">
                  <c:v>54314</c:v>
                </c:pt>
                <c:pt idx="282">
                  <c:v>55281</c:v>
                </c:pt>
                <c:pt idx="283">
                  <c:v>46951</c:v>
                </c:pt>
                <c:pt idx="284">
                  <c:v>47219</c:v>
                </c:pt>
                <c:pt idx="285">
                  <c:v>49131</c:v>
                </c:pt>
                <c:pt idx="286">
                  <c:v>54494</c:v>
                </c:pt>
                <c:pt idx="287">
                  <c:v>56472</c:v>
                </c:pt>
                <c:pt idx="288">
                  <c:v>62292</c:v>
                </c:pt>
                <c:pt idx="289">
                  <c:v>56855</c:v>
                </c:pt>
                <c:pt idx="290">
                  <c:v>48603</c:v>
                </c:pt>
                <c:pt idx="291">
                  <c:v>49093</c:v>
                </c:pt>
                <c:pt idx="292">
                  <c:v>58089</c:v>
                </c:pt>
                <c:pt idx="293">
                  <c:v>53343</c:v>
                </c:pt>
                <c:pt idx="294">
                  <c:v>48469</c:v>
                </c:pt>
                <c:pt idx="295">
                  <c:v>50009</c:v>
                </c:pt>
                <c:pt idx="296">
                  <c:v>54098</c:v>
                </c:pt>
                <c:pt idx="297">
                  <c:v>57353</c:v>
                </c:pt>
                <c:pt idx="298">
                  <c:v>51334</c:v>
                </c:pt>
                <c:pt idx="299">
                  <c:v>51265</c:v>
                </c:pt>
                <c:pt idx="300">
                  <c:v>53362</c:v>
                </c:pt>
                <c:pt idx="301">
                  <c:v>54738</c:v>
                </c:pt>
                <c:pt idx="302">
                  <c:v>44130</c:v>
                </c:pt>
                <c:pt idx="303">
                  <c:v>54088</c:v>
                </c:pt>
                <c:pt idx="304">
                  <c:v>55578</c:v>
                </c:pt>
                <c:pt idx="305">
                  <c:v>56961</c:v>
                </c:pt>
                <c:pt idx="306">
                  <c:v>46801</c:v>
                </c:pt>
                <c:pt idx="307">
                  <c:v>45720</c:v>
                </c:pt>
                <c:pt idx="308">
                  <c:v>42206</c:v>
                </c:pt>
                <c:pt idx="309">
                  <c:v>47937</c:v>
                </c:pt>
                <c:pt idx="310">
                  <c:v>53882</c:v>
                </c:pt>
                <c:pt idx="311">
                  <c:v>60210</c:v>
                </c:pt>
                <c:pt idx="312">
                  <c:v>61176</c:v>
                </c:pt>
                <c:pt idx="313">
                  <c:v>61135</c:v>
                </c:pt>
                <c:pt idx="314">
                  <c:v>55560</c:v>
                </c:pt>
                <c:pt idx="315">
                  <c:v>47341</c:v>
                </c:pt>
                <c:pt idx="316">
                  <c:v>54953</c:v>
                </c:pt>
                <c:pt idx="317">
                  <c:v>52766</c:v>
                </c:pt>
                <c:pt idx="318">
                  <c:v>55097</c:v>
                </c:pt>
                <c:pt idx="319">
                  <c:v>49774</c:v>
                </c:pt>
                <c:pt idx="320">
                  <c:v>50791</c:v>
                </c:pt>
                <c:pt idx="321">
                  <c:v>47829</c:v>
                </c:pt>
                <c:pt idx="322">
                  <c:v>59515</c:v>
                </c:pt>
                <c:pt idx="323">
                  <c:v>58429</c:v>
                </c:pt>
                <c:pt idx="324">
                  <c:v>54808</c:v>
                </c:pt>
                <c:pt idx="325">
                  <c:v>61064</c:v>
                </c:pt>
                <c:pt idx="326">
                  <c:v>63058</c:v>
                </c:pt>
                <c:pt idx="327">
                  <c:v>58765</c:v>
                </c:pt>
                <c:pt idx="328">
                  <c:v>56209</c:v>
                </c:pt>
                <c:pt idx="329">
                  <c:v>54806</c:v>
                </c:pt>
                <c:pt idx="330">
                  <c:v>61491</c:v>
                </c:pt>
                <c:pt idx="331">
                  <c:v>60873</c:v>
                </c:pt>
                <c:pt idx="332">
                  <c:v>57054</c:v>
                </c:pt>
                <c:pt idx="333">
                  <c:v>56746</c:v>
                </c:pt>
                <c:pt idx="334">
                  <c:v>59897</c:v>
                </c:pt>
                <c:pt idx="335">
                  <c:v>54591</c:v>
                </c:pt>
                <c:pt idx="336">
                  <c:v>57913</c:v>
                </c:pt>
                <c:pt idx="337">
                  <c:v>53150</c:v>
                </c:pt>
                <c:pt idx="338">
                  <c:v>57212</c:v>
                </c:pt>
                <c:pt idx="339">
                  <c:v>55678</c:v>
                </c:pt>
                <c:pt idx="340">
                  <c:v>59178</c:v>
                </c:pt>
                <c:pt idx="341">
                  <c:v>62537</c:v>
                </c:pt>
                <c:pt idx="342">
                  <c:v>59630</c:v>
                </c:pt>
                <c:pt idx="343">
                  <c:v>53458</c:v>
                </c:pt>
                <c:pt idx="344">
                  <c:v>58413</c:v>
                </c:pt>
                <c:pt idx="345">
                  <c:v>59506</c:v>
                </c:pt>
                <c:pt idx="346">
                  <c:v>64002</c:v>
                </c:pt>
                <c:pt idx="347">
                  <c:v>59307</c:v>
                </c:pt>
                <c:pt idx="348">
                  <c:v>57425</c:v>
                </c:pt>
                <c:pt idx="349">
                  <c:v>54087</c:v>
                </c:pt>
                <c:pt idx="350">
                  <c:v>59177</c:v>
                </c:pt>
                <c:pt idx="351">
                  <c:v>53852</c:v>
                </c:pt>
                <c:pt idx="352">
                  <c:v>56308</c:v>
                </c:pt>
                <c:pt idx="353">
                  <c:v>56876</c:v>
                </c:pt>
                <c:pt idx="354">
                  <c:v>55122</c:v>
                </c:pt>
                <c:pt idx="355">
                  <c:v>57241</c:v>
                </c:pt>
                <c:pt idx="356">
                  <c:v>56358</c:v>
                </c:pt>
                <c:pt idx="357">
                  <c:v>57308</c:v>
                </c:pt>
                <c:pt idx="358">
                  <c:v>63282</c:v>
                </c:pt>
                <c:pt idx="359">
                  <c:v>66338</c:v>
                </c:pt>
                <c:pt idx="360">
                  <c:v>56859</c:v>
                </c:pt>
                <c:pt idx="361">
                  <c:v>59498</c:v>
                </c:pt>
                <c:pt idx="362">
                  <c:v>52740</c:v>
                </c:pt>
                <c:pt idx="363">
                  <c:v>43040</c:v>
                </c:pt>
                <c:pt idx="364">
                  <c:v>40501</c:v>
                </c:pt>
                <c:pt idx="365">
                  <c:v>43105</c:v>
                </c:pt>
              </c:numCache>
            </c:numRef>
          </c:val>
          <c:smooth val="0"/>
          <c:extLst xmlns:c16r2="http://schemas.microsoft.com/office/drawing/2015/06/chart">
            <c:ext xmlns:c16="http://schemas.microsoft.com/office/drawing/2014/chart" uri="{C3380CC4-5D6E-409C-BE32-E72D297353CC}">
              <c16:uniqueId val="{00000001-994C-433E-9D6D-372E70208E40}"/>
            </c:ext>
          </c:extLst>
        </c:ser>
        <c:ser>
          <c:idx val="2"/>
          <c:order val="2"/>
          <c:tx>
            <c:strRef>
              <c:f>'Daily Charts'!$D$2</c:f>
              <c:strCache>
                <c:ptCount val="1"/>
                <c:pt idx="0">
                  <c:v>Net generation</c:v>
                </c:pt>
              </c:strCache>
            </c:strRef>
          </c:tx>
          <c:spPr>
            <a:ln w="28575" cap="rnd">
              <a:solidFill>
                <a:schemeClr val="accent4"/>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D$3:$D$368</c:f>
              <c:numCache>
                <c:formatCode>General</c:formatCode>
                <c:ptCount val="366"/>
                <c:pt idx="0">
                  <c:v>10262</c:v>
                </c:pt>
                <c:pt idx="1">
                  <c:v>14345</c:v>
                </c:pt>
                <c:pt idx="2">
                  <c:v>13313</c:v>
                </c:pt>
                <c:pt idx="3">
                  <c:v>13581</c:v>
                </c:pt>
                <c:pt idx="4">
                  <c:v>10771</c:v>
                </c:pt>
                <c:pt idx="5">
                  <c:v>10483</c:v>
                </c:pt>
                <c:pt idx="6">
                  <c:v>7970</c:v>
                </c:pt>
                <c:pt idx="7">
                  <c:v>11208</c:v>
                </c:pt>
                <c:pt idx="8">
                  <c:v>13626</c:v>
                </c:pt>
                <c:pt idx="9">
                  <c:v>17498</c:v>
                </c:pt>
                <c:pt idx="10">
                  <c:v>15421</c:v>
                </c:pt>
                <c:pt idx="11">
                  <c:v>15564</c:v>
                </c:pt>
                <c:pt idx="12">
                  <c:v>13427</c:v>
                </c:pt>
                <c:pt idx="13">
                  <c:v>12134</c:v>
                </c:pt>
                <c:pt idx="14">
                  <c:v>8157</c:v>
                </c:pt>
                <c:pt idx="15">
                  <c:v>11935</c:v>
                </c:pt>
                <c:pt idx="16">
                  <c:v>14088</c:v>
                </c:pt>
                <c:pt idx="17">
                  <c:v>13988</c:v>
                </c:pt>
                <c:pt idx="18">
                  <c:v>14934</c:v>
                </c:pt>
                <c:pt idx="19">
                  <c:v>11557</c:v>
                </c:pt>
                <c:pt idx="20">
                  <c:v>13400</c:v>
                </c:pt>
                <c:pt idx="21">
                  <c:v>10149</c:v>
                </c:pt>
                <c:pt idx="22">
                  <c:v>13556</c:v>
                </c:pt>
                <c:pt idx="23">
                  <c:v>9144</c:v>
                </c:pt>
                <c:pt idx="24">
                  <c:v>7408</c:v>
                </c:pt>
                <c:pt idx="25">
                  <c:v>10800</c:v>
                </c:pt>
                <c:pt idx="26">
                  <c:v>10228</c:v>
                </c:pt>
                <c:pt idx="27">
                  <c:v>6721</c:v>
                </c:pt>
                <c:pt idx="28">
                  <c:v>7163</c:v>
                </c:pt>
                <c:pt idx="29">
                  <c:v>13120</c:v>
                </c:pt>
                <c:pt idx="30">
                  <c:v>9604</c:v>
                </c:pt>
                <c:pt idx="31">
                  <c:v>13010</c:v>
                </c:pt>
                <c:pt idx="32">
                  <c:v>13038</c:v>
                </c:pt>
                <c:pt idx="33">
                  <c:v>7075</c:v>
                </c:pt>
                <c:pt idx="34">
                  <c:v>6616</c:v>
                </c:pt>
                <c:pt idx="35">
                  <c:v>6230</c:v>
                </c:pt>
                <c:pt idx="36">
                  <c:v>11426</c:v>
                </c:pt>
                <c:pt idx="37">
                  <c:v>7906</c:v>
                </c:pt>
                <c:pt idx="38">
                  <c:v>10272</c:v>
                </c:pt>
                <c:pt idx="39">
                  <c:v>9983</c:v>
                </c:pt>
                <c:pt idx="40">
                  <c:v>13213</c:v>
                </c:pt>
                <c:pt idx="41">
                  <c:v>8276</c:v>
                </c:pt>
                <c:pt idx="42">
                  <c:v>12465</c:v>
                </c:pt>
                <c:pt idx="43">
                  <c:v>8005</c:v>
                </c:pt>
                <c:pt idx="44">
                  <c:v>9173</c:v>
                </c:pt>
                <c:pt idx="45">
                  <c:v>8279</c:v>
                </c:pt>
                <c:pt idx="46">
                  <c:v>11219</c:v>
                </c:pt>
                <c:pt idx="47">
                  <c:v>12518</c:v>
                </c:pt>
                <c:pt idx="48">
                  <c:v>10862</c:v>
                </c:pt>
                <c:pt idx="49">
                  <c:v>11804</c:v>
                </c:pt>
                <c:pt idx="50">
                  <c:v>13402</c:v>
                </c:pt>
                <c:pt idx="51">
                  <c:v>10670</c:v>
                </c:pt>
                <c:pt idx="52">
                  <c:v>9958</c:v>
                </c:pt>
                <c:pt idx="53">
                  <c:v>11497</c:v>
                </c:pt>
                <c:pt idx="54">
                  <c:v>10507</c:v>
                </c:pt>
                <c:pt idx="55">
                  <c:v>10353</c:v>
                </c:pt>
                <c:pt idx="56">
                  <c:v>11623</c:v>
                </c:pt>
                <c:pt idx="57">
                  <c:v>12328</c:v>
                </c:pt>
                <c:pt idx="58">
                  <c:v>12812</c:v>
                </c:pt>
                <c:pt idx="59">
                  <c:v>7896</c:v>
                </c:pt>
                <c:pt idx="60">
                  <c:v>7850</c:v>
                </c:pt>
                <c:pt idx="61">
                  <c:v>8885</c:v>
                </c:pt>
                <c:pt idx="62">
                  <c:v>9070</c:v>
                </c:pt>
                <c:pt idx="63">
                  <c:v>9742</c:v>
                </c:pt>
                <c:pt idx="64">
                  <c:v>9615</c:v>
                </c:pt>
                <c:pt idx="65">
                  <c:v>9814</c:v>
                </c:pt>
                <c:pt idx="66">
                  <c:v>14763</c:v>
                </c:pt>
                <c:pt idx="67">
                  <c:v>10984</c:v>
                </c:pt>
                <c:pt idx="68">
                  <c:v>8770</c:v>
                </c:pt>
                <c:pt idx="69">
                  <c:v>9118</c:v>
                </c:pt>
                <c:pt idx="70">
                  <c:v>13772</c:v>
                </c:pt>
                <c:pt idx="71">
                  <c:v>16329</c:v>
                </c:pt>
                <c:pt idx="72">
                  <c:v>12636</c:v>
                </c:pt>
                <c:pt idx="73">
                  <c:v>12016</c:v>
                </c:pt>
                <c:pt idx="74">
                  <c:v>13647</c:v>
                </c:pt>
                <c:pt idx="75">
                  <c:v>14339</c:v>
                </c:pt>
                <c:pt idx="76">
                  <c:v>10168</c:v>
                </c:pt>
                <c:pt idx="77">
                  <c:v>9914</c:v>
                </c:pt>
                <c:pt idx="78">
                  <c:v>8380</c:v>
                </c:pt>
                <c:pt idx="79">
                  <c:v>11852</c:v>
                </c:pt>
                <c:pt idx="80">
                  <c:v>13571</c:v>
                </c:pt>
                <c:pt idx="81">
                  <c:v>12921</c:v>
                </c:pt>
                <c:pt idx="82">
                  <c:v>9010</c:v>
                </c:pt>
                <c:pt idx="83">
                  <c:v>10602</c:v>
                </c:pt>
                <c:pt idx="84">
                  <c:v>11482</c:v>
                </c:pt>
                <c:pt idx="85">
                  <c:v>15629</c:v>
                </c:pt>
                <c:pt idx="86">
                  <c:v>15508</c:v>
                </c:pt>
                <c:pt idx="87">
                  <c:v>11162</c:v>
                </c:pt>
                <c:pt idx="88">
                  <c:v>12260</c:v>
                </c:pt>
                <c:pt idx="89">
                  <c:v>9094</c:v>
                </c:pt>
                <c:pt idx="90">
                  <c:v>8603</c:v>
                </c:pt>
                <c:pt idx="91">
                  <c:v>11588</c:v>
                </c:pt>
                <c:pt idx="92">
                  <c:v>16604</c:v>
                </c:pt>
                <c:pt idx="93">
                  <c:v>20689</c:v>
                </c:pt>
                <c:pt idx="94">
                  <c:v>18088</c:v>
                </c:pt>
                <c:pt idx="95">
                  <c:v>16147</c:v>
                </c:pt>
                <c:pt idx="96">
                  <c:v>14634</c:v>
                </c:pt>
                <c:pt idx="97">
                  <c:v>7891</c:v>
                </c:pt>
                <c:pt idx="98">
                  <c:v>16011</c:v>
                </c:pt>
                <c:pt idx="99">
                  <c:v>20997</c:v>
                </c:pt>
                <c:pt idx="100">
                  <c:v>20041</c:v>
                </c:pt>
                <c:pt idx="101">
                  <c:v>19928</c:v>
                </c:pt>
                <c:pt idx="102">
                  <c:v>21825</c:v>
                </c:pt>
                <c:pt idx="103">
                  <c:v>21884</c:v>
                </c:pt>
                <c:pt idx="104">
                  <c:v>21019</c:v>
                </c:pt>
                <c:pt idx="105">
                  <c:v>20867</c:v>
                </c:pt>
                <c:pt idx="106">
                  <c:v>23009</c:v>
                </c:pt>
                <c:pt idx="107">
                  <c:v>20777</c:v>
                </c:pt>
                <c:pt idx="108">
                  <c:v>19219</c:v>
                </c:pt>
                <c:pt idx="109">
                  <c:v>13540</c:v>
                </c:pt>
                <c:pt idx="110">
                  <c:v>16951</c:v>
                </c:pt>
                <c:pt idx="111">
                  <c:v>16772</c:v>
                </c:pt>
                <c:pt idx="112">
                  <c:v>15699</c:v>
                </c:pt>
                <c:pt idx="113">
                  <c:v>17235</c:v>
                </c:pt>
                <c:pt idx="114">
                  <c:v>15194</c:v>
                </c:pt>
                <c:pt idx="115">
                  <c:v>18265</c:v>
                </c:pt>
                <c:pt idx="116">
                  <c:v>20004</c:v>
                </c:pt>
                <c:pt idx="117">
                  <c:v>16740</c:v>
                </c:pt>
                <c:pt idx="118">
                  <c:v>10201</c:v>
                </c:pt>
                <c:pt idx="119">
                  <c:v>10304</c:v>
                </c:pt>
                <c:pt idx="120">
                  <c:v>13024</c:v>
                </c:pt>
                <c:pt idx="121">
                  <c:v>16663</c:v>
                </c:pt>
                <c:pt idx="122">
                  <c:v>18823</c:v>
                </c:pt>
                <c:pt idx="123">
                  <c:v>16750</c:v>
                </c:pt>
                <c:pt idx="124">
                  <c:v>17882</c:v>
                </c:pt>
                <c:pt idx="125">
                  <c:v>6439</c:v>
                </c:pt>
                <c:pt idx="126">
                  <c:v>14444</c:v>
                </c:pt>
                <c:pt idx="127">
                  <c:v>17580</c:v>
                </c:pt>
                <c:pt idx="128">
                  <c:v>16048</c:v>
                </c:pt>
                <c:pt idx="129">
                  <c:v>18279</c:v>
                </c:pt>
                <c:pt idx="130">
                  <c:v>18622</c:v>
                </c:pt>
                <c:pt idx="131">
                  <c:v>15416</c:v>
                </c:pt>
                <c:pt idx="132">
                  <c:v>12550</c:v>
                </c:pt>
                <c:pt idx="133">
                  <c:v>9825</c:v>
                </c:pt>
                <c:pt idx="134">
                  <c:v>19713</c:v>
                </c:pt>
                <c:pt idx="135">
                  <c:v>19779</c:v>
                </c:pt>
                <c:pt idx="136">
                  <c:v>23058</c:v>
                </c:pt>
                <c:pt idx="137">
                  <c:v>24168</c:v>
                </c:pt>
                <c:pt idx="138">
                  <c:v>24678</c:v>
                </c:pt>
                <c:pt idx="139">
                  <c:v>17634</c:v>
                </c:pt>
                <c:pt idx="140">
                  <c:v>18282</c:v>
                </c:pt>
                <c:pt idx="141">
                  <c:v>23035</c:v>
                </c:pt>
                <c:pt idx="142">
                  <c:v>25768</c:v>
                </c:pt>
                <c:pt idx="143">
                  <c:v>28103</c:v>
                </c:pt>
                <c:pt idx="144">
                  <c:v>24431</c:v>
                </c:pt>
                <c:pt idx="145">
                  <c:v>20820</c:v>
                </c:pt>
                <c:pt idx="146">
                  <c:v>15654</c:v>
                </c:pt>
                <c:pt idx="147">
                  <c:v>15353</c:v>
                </c:pt>
                <c:pt idx="148">
                  <c:v>20585</c:v>
                </c:pt>
                <c:pt idx="149">
                  <c:v>19333</c:v>
                </c:pt>
                <c:pt idx="150">
                  <c:v>18708</c:v>
                </c:pt>
                <c:pt idx="151">
                  <c:v>17617</c:v>
                </c:pt>
                <c:pt idx="152">
                  <c:v>20542</c:v>
                </c:pt>
                <c:pt idx="153">
                  <c:v>18513</c:v>
                </c:pt>
                <c:pt idx="154">
                  <c:v>17593</c:v>
                </c:pt>
                <c:pt idx="155">
                  <c:v>22449</c:v>
                </c:pt>
                <c:pt idx="156">
                  <c:v>23568</c:v>
                </c:pt>
                <c:pt idx="157">
                  <c:v>20405</c:v>
                </c:pt>
                <c:pt idx="158">
                  <c:v>19414</c:v>
                </c:pt>
                <c:pt idx="159">
                  <c:v>18383</c:v>
                </c:pt>
                <c:pt idx="160">
                  <c:v>19804</c:v>
                </c:pt>
                <c:pt idx="161">
                  <c:v>21606</c:v>
                </c:pt>
                <c:pt idx="162">
                  <c:v>23619</c:v>
                </c:pt>
                <c:pt idx="163">
                  <c:v>24712</c:v>
                </c:pt>
                <c:pt idx="164">
                  <c:v>22115</c:v>
                </c:pt>
                <c:pt idx="165">
                  <c:v>22253</c:v>
                </c:pt>
                <c:pt idx="166">
                  <c:v>23501</c:v>
                </c:pt>
                <c:pt idx="167">
                  <c:v>16163</c:v>
                </c:pt>
                <c:pt idx="168">
                  <c:v>18047</c:v>
                </c:pt>
                <c:pt idx="169">
                  <c:v>18153</c:v>
                </c:pt>
                <c:pt idx="170">
                  <c:v>18233</c:v>
                </c:pt>
                <c:pt idx="171">
                  <c:v>19285</c:v>
                </c:pt>
                <c:pt idx="172">
                  <c:v>17673</c:v>
                </c:pt>
                <c:pt idx="173">
                  <c:v>17468</c:v>
                </c:pt>
                <c:pt idx="174">
                  <c:v>14056</c:v>
                </c:pt>
                <c:pt idx="175">
                  <c:v>16781</c:v>
                </c:pt>
                <c:pt idx="176">
                  <c:v>20931</c:v>
                </c:pt>
                <c:pt idx="177">
                  <c:v>20958</c:v>
                </c:pt>
                <c:pt idx="178">
                  <c:v>21535</c:v>
                </c:pt>
                <c:pt idx="179">
                  <c:v>21828</c:v>
                </c:pt>
                <c:pt idx="180">
                  <c:v>23920</c:v>
                </c:pt>
                <c:pt idx="181">
                  <c:v>24942</c:v>
                </c:pt>
                <c:pt idx="182">
                  <c:v>17393</c:v>
                </c:pt>
                <c:pt idx="183">
                  <c:v>13089</c:v>
                </c:pt>
                <c:pt idx="184">
                  <c:v>12989</c:v>
                </c:pt>
                <c:pt idx="185">
                  <c:v>16447</c:v>
                </c:pt>
                <c:pt idx="186">
                  <c:v>24847</c:v>
                </c:pt>
                <c:pt idx="187">
                  <c:v>24459</c:v>
                </c:pt>
                <c:pt idx="188">
                  <c:v>22456</c:v>
                </c:pt>
                <c:pt idx="189">
                  <c:v>24588</c:v>
                </c:pt>
                <c:pt idx="190">
                  <c:v>23869</c:v>
                </c:pt>
                <c:pt idx="191">
                  <c:v>20900</c:v>
                </c:pt>
                <c:pt idx="192">
                  <c:v>23265</c:v>
                </c:pt>
                <c:pt idx="193">
                  <c:v>21030</c:v>
                </c:pt>
                <c:pt idx="194">
                  <c:v>19378</c:v>
                </c:pt>
                <c:pt idx="195">
                  <c:v>16774</c:v>
                </c:pt>
                <c:pt idx="196">
                  <c:v>21156</c:v>
                </c:pt>
                <c:pt idx="197">
                  <c:v>22922</c:v>
                </c:pt>
                <c:pt idx="198">
                  <c:v>20487</c:v>
                </c:pt>
                <c:pt idx="199">
                  <c:v>16801</c:v>
                </c:pt>
                <c:pt idx="200">
                  <c:v>18079</c:v>
                </c:pt>
                <c:pt idx="201">
                  <c:v>16758</c:v>
                </c:pt>
                <c:pt idx="202">
                  <c:v>15497</c:v>
                </c:pt>
                <c:pt idx="203">
                  <c:v>15282</c:v>
                </c:pt>
                <c:pt idx="204">
                  <c:v>19220</c:v>
                </c:pt>
                <c:pt idx="205">
                  <c:v>23548</c:v>
                </c:pt>
                <c:pt idx="206">
                  <c:v>21642</c:v>
                </c:pt>
                <c:pt idx="207">
                  <c:v>22238</c:v>
                </c:pt>
                <c:pt idx="208">
                  <c:v>23381</c:v>
                </c:pt>
                <c:pt idx="209">
                  <c:v>22566</c:v>
                </c:pt>
                <c:pt idx="210">
                  <c:v>20767</c:v>
                </c:pt>
                <c:pt idx="211">
                  <c:v>21698</c:v>
                </c:pt>
                <c:pt idx="212">
                  <c:v>21092</c:v>
                </c:pt>
                <c:pt idx="213">
                  <c:v>19732</c:v>
                </c:pt>
                <c:pt idx="214">
                  <c:v>23287</c:v>
                </c:pt>
                <c:pt idx="215">
                  <c:v>19914</c:v>
                </c:pt>
                <c:pt idx="216">
                  <c:v>18057</c:v>
                </c:pt>
                <c:pt idx="217">
                  <c:v>18991</c:v>
                </c:pt>
                <c:pt idx="218">
                  <c:v>19631</c:v>
                </c:pt>
                <c:pt idx="219">
                  <c:v>20918</c:v>
                </c:pt>
                <c:pt idx="220">
                  <c:v>14205</c:v>
                </c:pt>
                <c:pt idx="221">
                  <c:v>7537</c:v>
                </c:pt>
                <c:pt idx="222">
                  <c:v>11516</c:v>
                </c:pt>
                <c:pt idx="223">
                  <c:v>9777</c:v>
                </c:pt>
                <c:pt idx="224">
                  <c:v>15680</c:v>
                </c:pt>
                <c:pt idx="225">
                  <c:v>15873</c:v>
                </c:pt>
                <c:pt idx="226">
                  <c:v>20458</c:v>
                </c:pt>
                <c:pt idx="227">
                  <c:v>18073</c:v>
                </c:pt>
                <c:pt idx="228">
                  <c:v>19521</c:v>
                </c:pt>
                <c:pt idx="229">
                  <c:v>19526</c:v>
                </c:pt>
                <c:pt idx="230">
                  <c:v>21386</c:v>
                </c:pt>
                <c:pt idx="231">
                  <c:v>19648</c:v>
                </c:pt>
                <c:pt idx="232">
                  <c:v>17617</c:v>
                </c:pt>
                <c:pt idx="233">
                  <c:v>20362</c:v>
                </c:pt>
                <c:pt idx="234">
                  <c:v>17327</c:v>
                </c:pt>
                <c:pt idx="235">
                  <c:v>12950</c:v>
                </c:pt>
                <c:pt idx="236">
                  <c:v>16661</c:v>
                </c:pt>
                <c:pt idx="237">
                  <c:v>9696</c:v>
                </c:pt>
                <c:pt idx="238">
                  <c:v>13574</c:v>
                </c:pt>
                <c:pt idx="239">
                  <c:v>17562</c:v>
                </c:pt>
                <c:pt idx="240">
                  <c:v>17247</c:v>
                </c:pt>
                <c:pt idx="241">
                  <c:v>22285</c:v>
                </c:pt>
                <c:pt idx="242">
                  <c:v>18502</c:v>
                </c:pt>
                <c:pt idx="243">
                  <c:v>16224</c:v>
                </c:pt>
                <c:pt idx="244">
                  <c:v>15371</c:v>
                </c:pt>
                <c:pt idx="245">
                  <c:v>16779</c:v>
                </c:pt>
                <c:pt idx="246">
                  <c:v>17309</c:v>
                </c:pt>
                <c:pt idx="247">
                  <c:v>20506</c:v>
                </c:pt>
                <c:pt idx="248">
                  <c:v>18782</c:v>
                </c:pt>
                <c:pt idx="249">
                  <c:v>25582</c:v>
                </c:pt>
                <c:pt idx="250">
                  <c:v>20261</c:v>
                </c:pt>
                <c:pt idx="251">
                  <c:v>9529</c:v>
                </c:pt>
                <c:pt idx="252">
                  <c:v>7747</c:v>
                </c:pt>
                <c:pt idx="253">
                  <c:v>9772</c:v>
                </c:pt>
                <c:pt idx="254">
                  <c:v>13350</c:v>
                </c:pt>
                <c:pt idx="255">
                  <c:v>18832</c:v>
                </c:pt>
                <c:pt idx="256">
                  <c:v>27363</c:v>
                </c:pt>
                <c:pt idx="257">
                  <c:v>24254</c:v>
                </c:pt>
                <c:pt idx="258">
                  <c:v>25201</c:v>
                </c:pt>
                <c:pt idx="259">
                  <c:v>16107</c:v>
                </c:pt>
                <c:pt idx="260">
                  <c:v>19723</c:v>
                </c:pt>
                <c:pt idx="261">
                  <c:v>19213</c:v>
                </c:pt>
                <c:pt idx="262">
                  <c:v>25363</c:v>
                </c:pt>
                <c:pt idx="263">
                  <c:v>23799</c:v>
                </c:pt>
                <c:pt idx="264">
                  <c:v>23479</c:v>
                </c:pt>
                <c:pt idx="265">
                  <c:v>21520</c:v>
                </c:pt>
                <c:pt idx="266">
                  <c:v>18470</c:v>
                </c:pt>
                <c:pt idx="267">
                  <c:v>20134</c:v>
                </c:pt>
                <c:pt idx="268">
                  <c:v>19777</c:v>
                </c:pt>
                <c:pt idx="269">
                  <c:v>22187</c:v>
                </c:pt>
                <c:pt idx="270">
                  <c:v>23851</c:v>
                </c:pt>
                <c:pt idx="271">
                  <c:v>24818</c:v>
                </c:pt>
                <c:pt idx="272">
                  <c:v>21028</c:v>
                </c:pt>
                <c:pt idx="273">
                  <c:v>20229</c:v>
                </c:pt>
                <c:pt idx="274">
                  <c:v>23419</c:v>
                </c:pt>
                <c:pt idx="275">
                  <c:v>23362</c:v>
                </c:pt>
                <c:pt idx="276">
                  <c:v>20651</c:v>
                </c:pt>
                <c:pt idx="277">
                  <c:v>16954</c:v>
                </c:pt>
                <c:pt idx="278">
                  <c:v>17106</c:v>
                </c:pt>
                <c:pt idx="279">
                  <c:v>18123</c:v>
                </c:pt>
                <c:pt idx="280">
                  <c:v>14877</c:v>
                </c:pt>
                <c:pt idx="281">
                  <c:v>17621</c:v>
                </c:pt>
                <c:pt idx="282">
                  <c:v>18840</c:v>
                </c:pt>
                <c:pt idx="283">
                  <c:v>15318</c:v>
                </c:pt>
                <c:pt idx="284">
                  <c:v>18213</c:v>
                </c:pt>
                <c:pt idx="285">
                  <c:v>16885</c:v>
                </c:pt>
                <c:pt idx="286">
                  <c:v>19949</c:v>
                </c:pt>
                <c:pt idx="287">
                  <c:v>19762</c:v>
                </c:pt>
                <c:pt idx="288">
                  <c:v>23838</c:v>
                </c:pt>
                <c:pt idx="289">
                  <c:v>18609</c:v>
                </c:pt>
                <c:pt idx="290">
                  <c:v>16668</c:v>
                </c:pt>
                <c:pt idx="291">
                  <c:v>12792</c:v>
                </c:pt>
                <c:pt idx="292">
                  <c:v>17885</c:v>
                </c:pt>
                <c:pt idx="293">
                  <c:v>13544</c:v>
                </c:pt>
                <c:pt idx="294">
                  <c:v>14814</c:v>
                </c:pt>
                <c:pt idx="295">
                  <c:v>15298</c:v>
                </c:pt>
                <c:pt idx="296">
                  <c:v>18963</c:v>
                </c:pt>
                <c:pt idx="297">
                  <c:v>17390</c:v>
                </c:pt>
                <c:pt idx="298">
                  <c:v>16409</c:v>
                </c:pt>
                <c:pt idx="299">
                  <c:v>15659</c:v>
                </c:pt>
                <c:pt idx="300">
                  <c:v>19695</c:v>
                </c:pt>
                <c:pt idx="301">
                  <c:v>17558</c:v>
                </c:pt>
                <c:pt idx="302">
                  <c:v>15636</c:v>
                </c:pt>
                <c:pt idx="303">
                  <c:v>16947</c:v>
                </c:pt>
                <c:pt idx="304">
                  <c:v>17536</c:v>
                </c:pt>
                <c:pt idx="305">
                  <c:v>19687</c:v>
                </c:pt>
                <c:pt idx="306">
                  <c:v>13029</c:v>
                </c:pt>
                <c:pt idx="307">
                  <c:v>12084</c:v>
                </c:pt>
                <c:pt idx="308">
                  <c:v>12839</c:v>
                </c:pt>
                <c:pt idx="309">
                  <c:v>15672</c:v>
                </c:pt>
                <c:pt idx="310">
                  <c:v>19246</c:v>
                </c:pt>
                <c:pt idx="311">
                  <c:v>26409</c:v>
                </c:pt>
                <c:pt idx="312">
                  <c:v>29669</c:v>
                </c:pt>
                <c:pt idx="313">
                  <c:v>24986</c:v>
                </c:pt>
                <c:pt idx="314">
                  <c:v>17639</c:v>
                </c:pt>
                <c:pt idx="315">
                  <c:v>14703</c:v>
                </c:pt>
                <c:pt idx="316">
                  <c:v>20330</c:v>
                </c:pt>
                <c:pt idx="317">
                  <c:v>17099</c:v>
                </c:pt>
                <c:pt idx="318">
                  <c:v>20800</c:v>
                </c:pt>
                <c:pt idx="319">
                  <c:v>14171</c:v>
                </c:pt>
                <c:pt idx="320">
                  <c:v>16027</c:v>
                </c:pt>
                <c:pt idx="321">
                  <c:v>15613</c:v>
                </c:pt>
                <c:pt idx="322">
                  <c:v>24574</c:v>
                </c:pt>
                <c:pt idx="323">
                  <c:v>24829</c:v>
                </c:pt>
                <c:pt idx="324">
                  <c:v>21025</c:v>
                </c:pt>
                <c:pt idx="325">
                  <c:v>22650</c:v>
                </c:pt>
                <c:pt idx="326">
                  <c:v>29229</c:v>
                </c:pt>
                <c:pt idx="327">
                  <c:v>23261</c:v>
                </c:pt>
                <c:pt idx="328">
                  <c:v>20166</c:v>
                </c:pt>
                <c:pt idx="329">
                  <c:v>25073</c:v>
                </c:pt>
                <c:pt idx="330">
                  <c:v>26151</c:v>
                </c:pt>
                <c:pt idx="331">
                  <c:v>23559</c:v>
                </c:pt>
                <c:pt idx="332">
                  <c:v>25037</c:v>
                </c:pt>
                <c:pt idx="333">
                  <c:v>24188</c:v>
                </c:pt>
                <c:pt idx="334">
                  <c:v>24408</c:v>
                </c:pt>
                <c:pt idx="335">
                  <c:v>21443</c:v>
                </c:pt>
                <c:pt idx="336">
                  <c:v>26156</c:v>
                </c:pt>
                <c:pt idx="337">
                  <c:v>23966</c:v>
                </c:pt>
                <c:pt idx="338">
                  <c:v>25595</c:v>
                </c:pt>
                <c:pt idx="339">
                  <c:v>25909</c:v>
                </c:pt>
                <c:pt idx="340">
                  <c:v>31174</c:v>
                </c:pt>
                <c:pt idx="341">
                  <c:v>30620</c:v>
                </c:pt>
                <c:pt idx="342">
                  <c:v>29614</c:v>
                </c:pt>
                <c:pt idx="343">
                  <c:v>25282</c:v>
                </c:pt>
                <c:pt idx="344">
                  <c:v>27270</c:v>
                </c:pt>
                <c:pt idx="345">
                  <c:v>33505</c:v>
                </c:pt>
                <c:pt idx="346">
                  <c:v>29948</c:v>
                </c:pt>
                <c:pt idx="347">
                  <c:v>30016</c:v>
                </c:pt>
                <c:pt idx="348">
                  <c:v>28879</c:v>
                </c:pt>
                <c:pt idx="349">
                  <c:v>20527</c:v>
                </c:pt>
                <c:pt idx="350">
                  <c:v>19365</c:v>
                </c:pt>
                <c:pt idx="351">
                  <c:v>23793</c:v>
                </c:pt>
                <c:pt idx="352">
                  <c:v>24003</c:v>
                </c:pt>
                <c:pt idx="353">
                  <c:v>26144</c:v>
                </c:pt>
                <c:pt idx="354">
                  <c:v>26048</c:v>
                </c:pt>
                <c:pt idx="355">
                  <c:v>26130</c:v>
                </c:pt>
                <c:pt idx="356">
                  <c:v>24730</c:v>
                </c:pt>
                <c:pt idx="357">
                  <c:v>27844</c:v>
                </c:pt>
                <c:pt idx="358">
                  <c:v>25966</c:v>
                </c:pt>
                <c:pt idx="359">
                  <c:v>28890</c:v>
                </c:pt>
                <c:pt idx="360">
                  <c:v>23794</c:v>
                </c:pt>
                <c:pt idx="361">
                  <c:v>24158</c:v>
                </c:pt>
                <c:pt idx="362">
                  <c:v>22658</c:v>
                </c:pt>
                <c:pt idx="363">
                  <c:v>15669</c:v>
                </c:pt>
                <c:pt idx="364">
                  <c:v>19370</c:v>
                </c:pt>
              </c:numCache>
            </c:numRef>
          </c:val>
          <c:smooth val="0"/>
          <c:extLst xmlns:c16r2="http://schemas.microsoft.com/office/drawing/2015/06/chart">
            <c:ext xmlns:c16="http://schemas.microsoft.com/office/drawing/2014/chart" uri="{C3380CC4-5D6E-409C-BE32-E72D297353CC}">
              <c16:uniqueId val="{00000002-994C-433E-9D6D-372E70208E40}"/>
            </c:ext>
          </c:extLst>
        </c:ser>
        <c:ser>
          <c:idx val="3"/>
          <c:order val="3"/>
          <c:tx>
            <c:strRef>
              <c:f>'Daily Charts'!$E$2</c:f>
              <c:strCache>
                <c:ptCount val="1"/>
                <c:pt idx="0">
                  <c:v>Total interchange</c:v>
                </c:pt>
              </c:strCache>
            </c:strRef>
          </c:tx>
          <c:spPr>
            <a:ln w="28575" cap="rnd">
              <a:solidFill>
                <a:schemeClr val="accent3"/>
              </a:solidFill>
              <a:round/>
            </a:ln>
            <a:effectLst/>
          </c:spPr>
          <c:marker>
            <c:symbol val="none"/>
          </c:marker>
          <c:cat>
            <c:numRef>
              <c:f>'Daily Charts'!$A$3:$A$368</c:f>
              <c:numCache>
                <c:formatCode>ddmmmyyyy</c:formatCode>
                <c:ptCount val="366"/>
                <c:pt idx="0">
                  <c:v>44668</c:v>
                </c:pt>
                <c:pt idx="1">
                  <c:v>44669</c:v>
                </c:pt>
                <c:pt idx="2">
                  <c:v>44670</c:v>
                </c:pt>
                <c:pt idx="3">
                  <c:v>44671</c:v>
                </c:pt>
                <c:pt idx="4">
                  <c:v>44672</c:v>
                </c:pt>
                <c:pt idx="5">
                  <c:v>44673</c:v>
                </c:pt>
                <c:pt idx="6">
                  <c:v>44674</c:v>
                </c:pt>
                <c:pt idx="7">
                  <c:v>44675</c:v>
                </c:pt>
                <c:pt idx="8">
                  <c:v>44676</c:v>
                </c:pt>
                <c:pt idx="9">
                  <c:v>44677</c:v>
                </c:pt>
                <c:pt idx="10">
                  <c:v>44678</c:v>
                </c:pt>
                <c:pt idx="11">
                  <c:v>44679</c:v>
                </c:pt>
                <c:pt idx="12">
                  <c:v>44680</c:v>
                </c:pt>
                <c:pt idx="13">
                  <c:v>44681</c:v>
                </c:pt>
                <c:pt idx="14">
                  <c:v>44682</c:v>
                </c:pt>
                <c:pt idx="15">
                  <c:v>44683</c:v>
                </c:pt>
                <c:pt idx="16">
                  <c:v>44684</c:v>
                </c:pt>
                <c:pt idx="17">
                  <c:v>44685</c:v>
                </c:pt>
                <c:pt idx="18">
                  <c:v>44686</c:v>
                </c:pt>
                <c:pt idx="19">
                  <c:v>44687</c:v>
                </c:pt>
                <c:pt idx="20">
                  <c:v>44688</c:v>
                </c:pt>
                <c:pt idx="21">
                  <c:v>44689</c:v>
                </c:pt>
                <c:pt idx="22">
                  <c:v>44690</c:v>
                </c:pt>
                <c:pt idx="23">
                  <c:v>44691</c:v>
                </c:pt>
                <c:pt idx="24">
                  <c:v>44692</c:v>
                </c:pt>
                <c:pt idx="25">
                  <c:v>44693</c:v>
                </c:pt>
                <c:pt idx="26">
                  <c:v>44694</c:v>
                </c:pt>
                <c:pt idx="27">
                  <c:v>44695</c:v>
                </c:pt>
                <c:pt idx="28">
                  <c:v>44696</c:v>
                </c:pt>
                <c:pt idx="29">
                  <c:v>44697</c:v>
                </c:pt>
                <c:pt idx="30">
                  <c:v>44698</c:v>
                </c:pt>
                <c:pt idx="31">
                  <c:v>44699</c:v>
                </c:pt>
                <c:pt idx="32">
                  <c:v>44700</c:v>
                </c:pt>
                <c:pt idx="33">
                  <c:v>44701</c:v>
                </c:pt>
                <c:pt idx="34">
                  <c:v>44702</c:v>
                </c:pt>
                <c:pt idx="35">
                  <c:v>44703</c:v>
                </c:pt>
                <c:pt idx="36">
                  <c:v>44704</c:v>
                </c:pt>
                <c:pt idx="37">
                  <c:v>44705</c:v>
                </c:pt>
                <c:pt idx="38">
                  <c:v>44706</c:v>
                </c:pt>
                <c:pt idx="39">
                  <c:v>44707</c:v>
                </c:pt>
                <c:pt idx="40">
                  <c:v>44708</c:v>
                </c:pt>
                <c:pt idx="41">
                  <c:v>44709</c:v>
                </c:pt>
                <c:pt idx="42">
                  <c:v>44710</c:v>
                </c:pt>
                <c:pt idx="43">
                  <c:v>44711</c:v>
                </c:pt>
                <c:pt idx="44">
                  <c:v>44712</c:v>
                </c:pt>
                <c:pt idx="45">
                  <c:v>44713</c:v>
                </c:pt>
                <c:pt idx="46">
                  <c:v>44714</c:v>
                </c:pt>
                <c:pt idx="47">
                  <c:v>44715</c:v>
                </c:pt>
                <c:pt idx="48">
                  <c:v>44716</c:v>
                </c:pt>
                <c:pt idx="49">
                  <c:v>44717</c:v>
                </c:pt>
                <c:pt idx="50">
                  <c:v>44718</c:v>
                </c:pt>
                <c:pt idx="51">
                  <c:v>44719</c:v>
                </c:pt>
                <c:pt idx="52">
                  <c:v>44720</c:v>
                </c:pt>
                <c:pt idx="53">
                  <c:v>44721</c:v>
                </c:pt>
                <c:pt idx="54">
                  <c:v>44722</c:v>
                </c:pt>
                <c:pt idx="55">
                  <c:v>44723</c:v>
                </c:pt>
                <c:pt idx="56">
                  <c:v>44724</c:v>
                </c:pt>
                <c:pt idx="57">
                  <c:v>44725</c:v>
                </c:pt>
                <c:pt idx="58">
                  <c:v>44726</c:v>
                </c:pt>
                <c:pt idx="59">
                  <c:v>44727</c:v>
                </c:pt>
                <c:pt idx="60">
                  <c:v>44728</c:v>
                </c:pt>
                <c:pt idx="61">
                  <c:v>44729</c:v>
                </c:pt>
                <c:pt idx="62">
                  <c:v>44730</c:v>
                </c:pt>
                <c:pt idx="63">
                  <c:v>44731</c:v>
                </c:pt>
                <c:pt idx="64">
                  <c:v>44732</c:v>
                </c:pt>
                <c:pt idx="65">
                  <c:v>44733</c:v>
                </c:pt>
                <c:pt idx="66">
                  <c:v>44734</c:v>
                </c:pt>
                <c:pt idx="67">
                  <c:v>44735</c:v>
                </c:pt>
                <c:pt idx="68">
                  <c:v>44736</c:v>
                </c:pt>
                <c:pt idx="69">
                  <c:v>44737</c:v>
                </c:pt>
                <c:pt idx="70">
                  <c:v>44738</c:v>
                </c:pt>
                <c:pt idx="71">
                  <c:v>44739</c:v>
                </c:pt>
                <c:pt idx="72">
                  <c:v>44740</c:v>
                </c:pt>
                <c:pt idx="73">
                  <c:v>44741</c:v>
                </c:pt>
                <c:pt idx="74">
                  <c:v>44742</c:v>
                </c:pt>
                <c:pt idx="75">
                  <c:v>44743</c:v>
                </c:pt>
                <c:pt idx="76">
                  <c:v>44744</c:v>
                </c:pt>
                <c:pt idx="77">
                  <c:v>44745</c:v>
                </c:pt>
                <c:pt idx="78">
                  <c:v>44746</c:v>
                </c:pt>
                <c:pt idx="79">
                  <c:v>44747</c:v>
                </c:pt>
                <c:pt idx="80">
                  <c:v>44748</c:v>
                </c:pt>
                <c:pt idx="81">
                  <c:v>44749</c:v>
                </c:pt>
                <c:pt idx="82">
                  <c:v>44750</c:v>
                </c:pt>
                <c:pt idx="83">
                  <c:v>44751</c:v>
                </c:pt>
                <c:pt idx="84">
                  <c:v>44752</c:v>
                </c:pt>
                <c:pt idx="85">
                  <c:v>44753</c:v>
                </c:pt>
                <c:pt idx="86">
                  <c:v>44754</c:v>
                </c:pt>
                <c:pt idx="87">
                  <c:v>44755</c:v>
                </c:pt>
                <c:pt idx="88">
                  <c:v>44756</c:v>
                </c:pt>
                <c:pt idx="89">
                  <c:v>44757</c:v>
                </c:pt>
                <c:pt idx="90">
                  <c:v>44758</c:v>
                </c:pt>
                <c:pt idx="91">
                  <c:v>44759</c:v>
                </c:pt>
                <c:pt idx="92">
                  <c:v>44760</c:v>
                </c:pt>
                <c:pt idx="93">
                  <c:v>44761</c:v>
                </c:pt>
                <c:pt idx="94">
                  <c:v>44762</c:v>
                </c:pt>
                <c:pt idx="95">
                  <c:v>44763</c:v>
                </c:pt>
                <c:pt idx="96">
                  <c:v>44764</c:v>
                </c:pt>
                <c:pt idx="97">
                  <c:v>44765</c:v>
                </c:pt>
                <c:pt idx="98">
                  <c:v>44766</c:v>
                </c:pt>
                <c:pt idx="99">
                  <c:v>44767</c:v>
                </c:pt>
                <c:pt idx="100">
                  <c:v>44768</c:v>
                </c:pt>
                <c:pt idx="101">
                  <c:v>44769</c:v>
                </c:pt>
                <c:pt idx="102">
                  <c:v>44770</c:v>
                </c:pt>
                <c:pt idx="103">
                  <c:v>44771</c:v>
                </c:pt>
                <c:pt idx="104">
                  <c:v>44772</c:v>
                </c:pt>
                <c:pt idx="105">
                  <c:v>44773</c:v>
                </c:pt>
                <c:pt idx="106">
                  <c:v>44774</c:v>
                </c:pt>
                <c:pt idx="107">
                  <c:v>44775</c:v>
                </c:pt>
                <c:pt idx="108">
                  <c:v>44776</c:v>
                </c:pt>
                <c:pt idx="109">
                  <c:v>44777</c:v>
                </c:pt>
                <c:pt idx="110">
                  <c:v>44778</c:v>
                </c:pt>
                <c:pt idx="111">
                  <c:v>44779</c:v>
                </c:pt>
                <c:pt idx="112">
                  <c:v>44780</c:v>
                </c:pt>
                <c:pt idx="113">
                  <c:v>44781</c:v>
                </c:pt>
                <c:pt idx="114">
                  <c:v>44782</c:v>
                </c:pt>
                <c:pt idx="115">
                  <c:v>44783</c:v>
                </c:pt>
                <c:pt idx="116">
                  <c:v>44784</c:v>
                </c:pt>
                <c:pt idx="117">
                  <c:v>44785</c:v>
                </c:pt>
                <c:pt idx="118">
                  <c:v>44786</c:v>
                </c:pt>
                <c:pt idx="119">
                  <c:v>44787</c:v>
                </c:pt>
                <c:pt idx="120">
                  <c:v>44788</c:v>
                </c:pt>
                <c:pt idx="121">
                  <c:v>44789</c:v>
                </c:pt>
                <c:pt idx="122">
                  <c:v>44790</c:v>
                </c:pt>
                <c:pt idx="123">
                  <c:v>44791</c:v>
                </c:pt>
                <c:pt idx="124">
                  <c:v>44792</c:v>
                </c:pt>
                <c:pt idx="125">
                  <c:v>44793</c:v>
                </c:pt>
                <c:pt idx="126">
                  <c:v>44794</c:v>
                </c:pt>
                <c:pt idx="127">
                  <c:v>44795</c:v>
                </c:pt>
                <c:pt idx="128">
                  <c:v>44796</c:v>
                </c:pt>
                <c:pt idx="129">
                  <c:v>44797</c:v>
                </c:pt>
                <c:pt idx="130">
                  <c:v>44798</c:v>
                </c:pt>
                <c:pt idx="131">
                  <c:v>44799</c:v>
                </c:pt>
                <c:pt idx="132">
                  <c:v>44800</c:v>
                </c:pt>
                <c:pt idx="133">
                  <c:v>44801</c:v>
                </c:pt>
                <c:pt idx="134">
                  <c:v>44802</c:v>
                </c:pt>
                <c:pt idx="135">
                  <c:v>44803</c:v>
                </c:pt>
                <c:pt idx="136">
                  <c:v>44804</c:v>
                </c:pt>
                <c:pt idx="137">
                  <c:v>44805</c:v>
                </c:pt>
                <c:pt idx="138">
                  <c:v>44806</c:v>
                </c:pt>
                <c:pt idx="139">
                  <c:v>44807</c:v>
                </c:pt>
                <c:pt idx="140">
                  <c:v>44808</c:v>
                </c:pt>
                <c:pt idx="141">
                  <c:v>44809</c:v>
                </c:pt>
                <c:pt idx="142">
                  <c:v>44810</c:v>
                </c:pt>
                <c:pt idx="143">
                  <c:v>44811</c:v>
                </c:pt>
                <c:pt idx="144">
                  <c:v>44812</c:v>
                </c:pt>
                <c:pt idx="145">
                  <c:v>44813</c:v>
                </c:pt>
                <c:pt idx="146">
                  <c:v>44814</c:v>
                </c:pt>
                <c:pt idx="147">
                  <c:v>44815</c:v>
                </c:pt>
                <c:pt idx="148">
                  <c:v>44816</c:v>
                </c:pt>
                <c:pt idx="149">
                  <c:v>44817</c:v>
                </c:pt>
                <c:pt idx="150">
                  <c:v>44818</c:v>
                </c:pt>
                <c:pt idx="151">
                  <c:v>44819</c:v>
                </c:pt>
                <c:pt idx="152">
                  <c:v>44820</c:v>
                </c:pt>
                <c:pt idx="153">
                  <c:v>44821</c:v>
                </c:pt>
                <c:pt idx="154">
                  <c:v>44822</c:v>
                </c:pt>
                <c:pt idx="155">
                  <c:v>44823</c:v>
                </c:pt>
                <c:pt idx="156">
                  <c:v>44824</c:v>
                </c:pt>
                <c:pt idx="157">
                  <c:v>44825</c:v>
                </c:pt>
                <c:pt idx="158">
                  <c:v>44826</c:v>
                </c:pt>
                <c:pt idx="159">
                  <c:v>44827</c:v>
                </c:pt>
                <c:pt idx="160">
                  <c:v>44828</c:v>
                </c:pt>
                <c:pt idx="161">
                  <c:v>44829</c:v>
                </c:pt>
                <c:pt idx="162">
                  <c:v>44830</c:v>
                </c:pt>
                <c:pt idx="163">
                  <c:v>44831</c:v>
                </c:pt>
                <c:pt idx="164">
                  <c:v>44832</c:v>
                </c:pt>
                <c:pt idx="165">
                  <c:v>44833</c:v>
                </c:pt>
                <c:pt idx="166">
                  <c:v>44834</c:v>
                </c:pt>
                <c:pt idx="167">
                  <c:v>44835</c:v>
                </c:pt>
                <c:pt idx="168">
                  <c:v>44836</c:v>
                </c:pt>
                <c:pt idx="169">
                  <c:v>44837</c:v>
                </c:pt>
                <c:pt idx="170">
                  <c:v>44838</c:v>
                </c:pt>
                <c:pt idx="171">
                  <c:v>44839</c:v>
                </c:pt>
                <c:pt idx="172">
                  <c:v>44840</c:v>
                </c:pt>
                <c:pt idx="173">
                  <c:v>44841</c:v>
                </c:pt>
                <c:pt idx="174">
                  <c:v>44842</c:v>
                </c:pt>
                <c:pt idx="175">
                  <c:v>44843</c:v>
                </c:pt>
                <c:pt idx="176">
                  <c:v>44844</c:v>
                </c:pt>
                <c:pt idx="177">
                  <c:v>44845</c:v>
                </c:pt>
                <c:pt idx="178">
                  <c:v>44846</c:v>
                </c:pt>
                <c:pt idx="179">
                  <c:v>44847</c:v>
                </c:pt>
                <c:pt idx="180">
                  <c:v>44848</c:v>
                </c:pt>
                <c:pt idx="181">
                  <c:v>44849</c:v>
                </c:pt>
                <c:pt idx="182">
                  <c:v>44850</c:v>
                </c:pt>
                <c:pt idx="183">
                  <c:v>44851</c:v>
                </c:pt>
                <c:pt idx="184">
                  <c:v>44852</c:v>
                </c:pt>
                <c:pt idx="185">
                  <c:v>44853</c:v>
                </c:pt>
                <c:pt idx="186">
                  <c:v>44854</c:v>
                </c:pt>
                <c:pt idx="187">
                  <c:v>44855</c:v>
                </c:pt>
                <c:pt idx="188">
                  <c:v>44856</c:v>
                </c:pt>
                <c:pt idx="189">
                  <c:v>44857</c:v>
                </c:pt>
                <c:pt idx="190">
                  <c:v>44858</c:v>
                </c:pt>
                <c:pt idx="191">
                  <c:v>44859</c:v>
                </c:pt>
                <c:pt idx="192">
                  <c:v>44860</c:v>
                </c:pt>
                <c:pt idx="193">
                  <c:v>44861</c:v>
                </c:pt>
                <c:pt idx="194">
                  <c:v>44862</c:v>
                </c:pt>
                <c:pt idx="195">
                  <c:v>44863</c:v>
                </c:pt>
                <c:pt idx="196">
                  <c:v>44864</c:v>
                </c:pt>
                <c:pt idx="197">
                  <c:v>44865</c:v>
                </c:pt>
                <c:pt idx="198">
                  <c:v>44866</c:v>
                </c:pt>
                <c:pt idx="199">
                  <c:v>44867</c:v>
                </c:pt>
                <c:pt idx="200">
                  <c:v>44868</c:v>
                </c:pt>
                <c:pt idx="201">
                  <c:v>44869</c:v>
                </c:pt>
                <c:pt idx="202">
                  <c:v>44870</c:v>
                </c:pt>
                <c:pt idx="203">
                  <c:v>44871</c:v>
                </c:pt>
                <c:pt idx="204">
                  <c:v>44872</c:v>
                </c:pt>
                <c:pt idx="205">
                  <c:v>44873</c:v>
                </c:pt>
                <c:pt idx="206">
                  <c:v>44874</c:v>
                </c:pt>
                <c:pt idx="207">
                  <c:v>44875</c:v>
                </c:pt>
                <c:pt idx="208">
                  <c:v>44876</c:v>
                </c:pt>
                <c:pt idx="209">
                  <c:v>44877</c:v>
                </c:pt>
                <c:pt idx="210">
                  <c:v>44878</c:v>
                </c:pt>
                <c:pt idx="211">
                  <c:v>44879</c:v>
                </c:pt>
                <c:pt idx="212">
                  <c:v>44880</c:v>
                </c:pt>
                <c:pt idx="213">
                  <c:v>44881</c:v>
                </c:pt>
                <c:pt idx="214">
                  <c:v>44882</c:v>
                </c:pt>
                <c:pt idx="215">
                  <c:v>44883</c:v>
                </c:pt>
                <c:pt idx="216">
                  <c:v>44884</c:v>
                </c:pt>
                <c:pt idx="217">
                  <c:v>44885</c:v>
                </c:pt>
                <c:pt idx="218">
                  <c:v>44886</c:v>
                </c:pt>
                <c:pt idx="219">
                  <c:v>44887</c:v>
                </c:pt>
                <c:pt idx="220">
                  <c:v>44888</c:v>
                </c:pt>
                <c:pt idx="221">
                  <c:v>44889</c:v>
                </c:pt>
                <c:pt idx="222">
                  <c:v>44890</c:v>
                </c:pt>
                <c:pt idx="223">
                  <c:v>44891</c:v>
                </c:pt>
                <c:pt idx="224">
                  <c:v>44892</c:v>
                </c:pt>
                <c:pt idx="225">
                  <c:v>44893</c:v>
                </c:pt>
                <c:pt idx="226">
                  <c:v>44894</c:v>
                </c:pt>
                <c:pt idx="227">
                  <c:v>44895</c:v>
                </c:pt>
                <c:pt idx="228">
                  <c:v>44896</c:v>
                </c:pt>
                <c:pt idx="229">
                  <c:v>44897</c:v>
                </c:pt>
                <c:pt idx="230">
                  <c:v>44898</c:v>
                </c:pt>
                <c:pt idx="231">
                  <c:v>44899</c:v>
                </c:pt>
                <c:pt idx="232">
                  <c:v>44900</c:v>
                </c:pt>
                <c:pt idx="233">
                  <c:v>44901</c:v>
                </c:pt>
                <c:pt idx="234">
                  <c:v>44902</c:v>
                </c:pt>
                <c:pt idx="235">
                  <c:v>44903</c:v>
                </c:pt>
                <c:pt idx="236">
                  <c:v>44904</c:v>
                </c:pt>
                <c:pt idx="237">
                  <c:v>44905</c:v>
                </c:pt>
                <c:pt idx="238">
                  <c:v>44906</c:v>
                </c:pt>
                <c:pt idx="239">
                  <c:v>44907</c:v>
                </c:pt>
                <c:pt idx="240">
                  <c:v>44908</c:v>
                </c:pt>
                <c:pt idx="241">
                  <c:v>44909</c:v>
                </c:pt>
                <c:pt idx="242">
                  <c:v>44910</c:v>
                </c:pt>
                <c:pt idx="243">
                  <c:v>44911</c:v>
                </c:pt>
                <c:pt idx="244">
                  <c:v>44912</c:v>
                </c:pt>
                <c:pt idx="245">
                  <c:v>44913</c:v>
                </c:pt>
                <c:pt idx="246">
                  <c:v>44914</c:v>
                </c:pt>
                <c:pt idx="247">
                  <c:v>44915</c:v>
                </c:pt>
                <c:pt idx="248">
                  <c:v>44916</c:v>
                </c:pt>
                <c:pt idx="249">
                  <c:v>44917</c:v>
                </c:pt>
                <c:pt idx="250">
                  <c:v>44918</c:v>
                </c:pt>
                <c:pt idx="251">
                  <c:v>44919</c:v>
                </c:pt>
                <c:pt idx="252">
                  <c:v>44920</c:v>
                </c:pt>
                <c:pt idx="253">
                  <c:v>44921</c:v>
                </c:pt>
                <c:pt idx="254">
                  <c:v>44922</c:v>
                </c:pt>
                <c:pt idx="255">
                  <c:v>44923</c:v>
                </c:pt>
                <c:pt idx="256">
                  <c:v>44924</c:v>
                </c:pt>
                <c:pt idx="257">
                  <c:v>44925</c:v>
                </c:pt>
                <c:pt idx="258">
                  <c:v>44926</c:v>
                </c:pt>
                <c:pt idx="259">
                  <c:v>44927</c:v>
                </c:pt>
                <c:pt idx="260">
                  <c:v>44928</c:v>
                </c:pt>
                <c:pt idx="261">
                  <c:v>44929</c:v>
                </c:pt>
                <c:pt idx="262">
                  <c:v>44930</c:v>
                </c:pt>
                <c:pt idx="263">
                  <c:v>44931</c:v>
                </c:pt>
                <c:pt idx="264">
                  <c:v>44932</c:v>
                </c:pt>
                <c:pt idx="265">
                  <c:v>44933</c:v>
                </c:pt>
                <c:pt idx="266">
                  <c:v>44934</c:v>
                </c:pt>
                <c:pt idx="267">
                  <c:v>44935</c:v>
                </c:pt>
                <c:pt idx="268">
                  <c:v>44936</c:v>
                </c:pt>
                <c:pt idx="269">
                  <c:v>44937</c:v>
                </c:pt>
                <c:pt idx="270">
                  <c:v>44938</c:v>
                </c:pt>
                <c:pt idx="271">
                  <c:v>44939</c:v>
                </c:pt>
                <c:pt idx="272">
                  <c:v>44940</c:v>
                </c:pt>
                <c:pt idx="273">
                  <c:v>44941</c:v>
                </c:pt>
                <c:pt idx="274">
                  <c:v>44942</c:v>
                </c:pt>
                <c:pt idx="275">
                  <c:v>44943</c:v>
                </c:pt>
                <c:pt idx="276">
                  <c:v>44944</c:v>
                </c:pt>
                <c:pt idx="277">
                  <c:v>44945</c:v>
                </c:pt>
                <c:pt idx="278">
                  <c:v>44946</c:v>
                </c:pt>
                <c:pt idx="279">
                  <c:v>44947</c:v>
                </c:pt>
                <c:pt idx="280">
                  <c:v>44948</c:v>
                </c:pt>
                <c:pt idx="281">
                  <c:v>44949</c:v>
                </c:pt>
                <c:pt idx="282">
                  <c:v>44950</c:v>
                </c:pt>
                <c:pt idx="283">
                  <c:v>44951</c:v>
                </c:pt>
                <c:pt idx="284">
                  <c:v>44952</c:v>
                </c:pt>
                <c:pt idx="285">
                  <c:v>44953</c:v>
                </c:pt>
                <c:pt idx="286">
                  <c:v>44954</c:v>
                </c:pt>
                <c:pt idx="287">
                  <c:v>44955</c:v>
                </c:pt>
                <c:pt idx="288">
                  <c:v>44956</c:v>
                </c:pt>
                <c:pt idx="289">
                  <c:v>44957</c:v>
                </c:pt>
                <c:pt idx="290">
                  <c:v>44958</c:v>
                </c:pt>
                <c:pt idx="291">
                  <c:v>44959</c:v>
                </c:pt>
                <c:pt idx="292">
                  <c:v>44960</c:v>
                </c:pt>
                <c:pt idx="293">
                  <c:v>44961</c:v>
                </c:pt>
                <c:pt idx="294">
                  <c:v>44962</c:v>
                </c:pt>
                <c:pt idx="295">
                  <c:v>44963</c:v>
                </c:pt>
                <c:pt idx="296">
                  <c:v>44964</c:v>
                </c:pt>
                <c:pt idx="297">
                  <c:v>44965</c:v>
                </c:pt>
                <c:pt idx="298">
                  <c:v>44966</c:v>
                </c:pt>
                <c:pt idx="299">
                  <c:v>44967</c:v>
                </c:pt>
                <c:pt idx="300">
                  <c:v>44968</c:v>
                </c:pt>
                <c:pt idx="301">
                  <c:v>44969</c:v>
                </c:pt>
                <c:pt idx="302">
                  <c:v>44970</c:v>
                </c:pt>
                <c:pt idx="303">
                  <c:v>44971</c:v>
                </c:pt>
                <c:pt idx="304">
                  <c:v>44972</c:v>
                </c:pt>
                <c:pt idx="305">
                  <c:v>44973</c:v>
                </c:pt>
                <c:pt idx="306">
                  <c:v>44974</c:v>
                </c:pt>
                <c:pt idx="307">
                  <c:v>44975</c:v>
                </c:pt>
                <c:pt idx="308">
                  <c:v>44976</c:v>
                </c:pt>
                <c:pt idx="309">
                  <c:v>44977</c:v>
                </c:pt>
                <c:pt idx="310">
                  <c:v>44978</c:v>
                </c:pt>
                <c:pt idx="311">
                  <c:v>44979</c:v>
                </c:pt>
                <c:pt idx="312">
                  <c:v>44980</c:v>
                </c:pt>
                <c:pt idx="313">
                  <c:v>44981</c:v>
                </c:pt>
                <c:pt idx="314">
                  <c:v>44982</c:v>
                </c:pt>
                <c:pt idx="315">
                  <c:v>44983</c:v>
                </c:pt>
                <c:pt idx="316">
                  <c:v>44984</c:v>
                </c:pt>
                <c:pt idx="317">
                  <c:v>44985</c:v>
                </c:pt>
                <c:pt idx="318">
                  <c:v>44986</c:v>
                </c:pt>
                <c:pt idx="319">
                  <c:v>44987</c:v>
                </c:pt>
                <c:pt idx="320">
                  <c:v>44988</c:v>
                </c:pt>
                <c:pt idx="321">
                  <c:v>44989</c:v>
                </c:pt>
                <c:pt idx="322">
                  <c:v>44990</c:v>
                </c:pt>
                <c:pt idx="323">
                  <c:v>44991</c:v>
                </c:pt>
                <c:pt idx="324">
                  <c:v>44992</c:v>
                </c:pt>
                <c:pt idx="325">
                  <c:v>44993</c:v>
                </c:pt>
                <c:pt idx="326">
                  <c:v>44994</c:v>
                </c:pt>
                <c:pt idx="327">
                  <c:v>44995</c:v>
                </c:pt>
                <c:pt idx="328">
                  <c:v>44996</c:v>
                </c:pt>
                <c:pt idx="329">
                  <c:v>44997</c:v>
                </c:pt>
                <c:pt idx="330">
                  <c:v>44998</c:v>
                </c:pt>
                <c:pt idx="331">
                  <c:v>44999</c:v>
                </c:pt>
                <c:pt idx="332">
                  <c:v>45000</c:v>
                </c:pt>
                <c:pt idx="333">
                  <c:v>45001</c:v>
                </c:pt>
                <c:pt idx="334">
                  <c:v>45002</c:v>
                </c:pt>
                <c:pt idx="335">
                  <c:v>45003</c:v>
                </c:pt>
                <c:pt idx="336">
                  <c:v>45004</c:v>
                </c:pt>
                <c:pt idx="337">
                  <c:v>45005</c:v>
                </c:pt>
                <c:pt idx="338">
                  <c:v>45006</c:v>
                </c:pt>
                <c:pt idx="339">
                  <c:v>45007</c:v>
                </c:pt>
                <c:pt idx="340">
                  <c:v>45008</c:v>
                </c:pt>
                <c:pt idx="341">
                  <c:v>45009</c:v>
                </c:pt>
                <c:pt idx="342">
                  <c:v>45010</c:v>
                </c:pt>
                <c:pt idx="343">
                  <c:v>45011</c:v>
                </c:pt>
                <c:pt idx="344">
                  <c:v>45012</c:v>
                </c:pt>
                <c:pt idx="345">
                  <c:v>45013</c:v>
                </c:pt>
                <c:pt idx="346">
                  <c:v>45014</c:v>
                </c:pt>
                <c:pt idx="347">
                  <c:v>45015</c:v>
                </c:pt>
                <c:pt idx="348">
                  <c:v>45016</c:v>
                </c:pt>
                <c:pt idx="349">
                  <c:v>45017</c:v>
                </c:pt>
                <c:pt idx="350">
                  <c:v>45018</c:v>
                </c:pt>
                <c:pt idx="351">
                  <c:v>45019</c:v>
                </c:pt>
                <c:pt idx="352">
                  <c:v>45020</c:v>
                </c:pt>
                <c:pt idx="353">
                  <c:v>45021</c:v>
                </c:pt>
                <c:pt idx="354">
                  <c:v>45022</c:v>
                </c:pt>
                <c:pt idx="355">
                  <c:v>45023</c:v>
                </c:pt>
                <c:pt idx="356">
                  <c:v>45024</c:v>
                </c:pt>
                <c:pt idx="357">
                  <c:v>45025</c:v>
                </c:pt>
                <c:pt idx="358">
                  <c:v>45026</c:v>
                </c:pt>
                <c:pt idx="359">
                  <c:v>45027</c:v>
                </c:pt>
                <c:pt idx="360">
                  <c:v>45028</c:v>
                </c:pt>
                <c:pt idx="361">
                  <c:v>45029</c:v>
                </c:pt>
                <c:pt idx="362">
                  <c:v>45030</c:v>
                </c:pt>
                <c:pt idx="363">
                  <c:v>45031</c:v>
                </c:pt>
                <c:pt idx="364">
                  <c:v>45032</c:v>
                </c:pt>
                <c:pt idx="365">
                  <c:v>45033</c:v>
                </c:pt>
              </c:numCache>
            </c:numRef>
          </c:cat>
          <c:val>
            <c:numRef>
              <c:f>'Daily Charts'!$E$3:$E$368</c:f>
              <c:numCache>
                <c:formatCode>General</c:formatCode>
                <c:ptCount val="366"/>
                <c:pt idx="0">
                  <c:v>-54938</c:v>
                </c:pt>
                <c:pt idx="1">
                  <c:v>-55854</c:v>
                </c:pt>
                <c:pt idx="2">
                  <c:v>-56053</c:v>
                </c:pt>
                <c:pt idx="3">
                  <c:v>-58268</c:v>
                </c:pt>
                <c:pt idx="4">
                  <c:v>-57246</c:v>
                </c:pt>
                <c:pt idx="5">
                  <c:v>-54454</c:v>
                </c:pt>
                <c:pt idx="6">
                  <c:v>-50924</c:v>
                </c:pt>
                <c:pt idx="7">
                  <c:v>-47114</c:v>
                </c:pt>
                <c:pt idx="8">
                  <c:v>-48810</c:v>
                </c:pt>
                <c:pt idx="9">
                  <c:v>-48287</c:v>
                </c:pt>
                <c:pt idx="10">
                  <c:v>-51283</c:v>
                </c:pt>
                <c:pt idx="11">
                  <c:v>-50350</c:v>
                </c:pt>
                <c:pt idx="12">
                  <c:v>-49033</c:v>
                </c:pt>
                <c:pt idx="13">
                  <c:v>-45363</c:v>
                </c:pt>
                <c:pt idx="14">
                  <c:v>-48788</c:v>
                </c:pt>
                <c:pt idx="15">
                  <c:v>-50332</c:v>
                </c:pt>
                <c:pt idx="16">
                  <c:v>-50109</c:v>
                </c:pt>
                <c:pt idx="17">
                  <c:v>-48140</c:v>
                </c:pt>
                <c:pt idx="18">
                  <c:v>-49630</c:v>
                </c:pt>
                <c:pt idx="19">
                  <c:v>-53967</c:v>
                </c:pt>
                <c:pt idx="20">
                  <c:v>-48058</c:v>
                </c:pt>
                <c:pt idx="21">
                  <c:v>-51493</c:v>
                </c:pt>
                <c:pt idx="22">
                  <c:v>-52716</c:v>
                </c:pt>
                <c:pt idx="23">
                  <c:v>-55977</c:v>
                </c:pt>
                <c:pt idx="24">
                  <c:v>-56253</c:v>
                </c:pt>
                <c:pt idx="25">
                  <c:v>-56259</c:v>
                </c:pt>
                <c:pt idx="26">
                  <c:v>-55546</c:v>
                </c:pt>
                <c:pt idx="27">
                  <c:v>-51832</c:v>
                </c:pt>
                <c:pt idx="28">
                  <c:v>-50433</c:v>
                </c:pt>
                <c:pt idx="29">
                  <c:v>-47417</c:v>
                </c:pt>
                <c:pt idx="30">
                  <c:v>-52501</c:v>
                </c:pt>
                <c:pt idx="31">
                  <c:v>-49670</c:v>
                </c:pt>
                <c:pt idx="32">
                  <c:v>-50633</c:v>
                </c:pt>
                <c:pt idx="33">
                  <c:v>-55486</c:v>
                </c:pt>
                <c:pt idx="34">
                  <c:v>-49858</c:v>
                </c:pt>
                <c:pt idx="35">
                  <c:v>-49042</c:v>
                </c:pt>
                <c:pt idx="36">
                  <c:v>-46731</c:v>
                </c:pt>
                <c:pt idx="37">
                  <c:v>-51336</c:v>
                </c:pt>
                <c:pt idx="38">
                  <c:v>-48881</c:v>
                </c:pt>
                <c:pt idx="39">
                  <c:v>-48727</c:v>
                </c:pt>
                <c:pt idx="40">
                  <c:v>-44361</c:v>
                </c:pt>
                <c:pt idx="41">
                  <c:v>-48000</c:v>
                </c:pt>
                <c:pt idx="42">
                  <c:v>-44604</c:v>
                </c:pt>
                <c:pt idx="43">
                  <c:v>-50677</c:v>
                </c:pt>
                <c:pt idx="44">
                  <c:v>-50909</c:v>
                </c:pt>
                <c:pt idx="45">
                  <c:v>-50154</c:v>
                </c:pt>
                <c:pt idx="46">
                  <c:v>-47720</c:v>
                </c:pt>
                <c:pt idx="47">
                  <c:v>-45037</c:v>
                </c:pt>
                <c:pt idx="48">
                  <c:v>-43439</c:v>
                </c:pt>
                <c:pt idx="49">
                  <c:v>-43009</c:v>
                </c:pt>
                <c:pt idx="50">
                  <c:v>-45123</c:v>
                </c:pt>
                <c:pt idx="51">
                  <c:v>-48534</c:v>
                </c:pt>
                <c:pt idx="52">
                  <c:v>-47974</c:v>
                </c:pt>
                <c:pt idx="53">
                  <c:v>-47696</c:v>
                </c:pt>
                <c:pt idx="54">
                  <c:v>-47500</c:v>
                </c:pt>
                <c:pt idx="55">
                  <c:v>-43540</c:v>
                </c:pt>
                <c:pt idx="56">
                  <c:v>-42967</c:v>
                </c:pt>
                <c:pt idx="57">
                  <c:v>-48080</c:v>
                </c:pt>
                <c:pt idx="58">
                  <c:v>-46967</c:v>
                </c:pt>
                <c:pt idx="59">
                  <c:v>-51522</c:v>
                </c:pt>
                <c:pt idx="60">
                  <c:v>-50647</c:v>
                </c:pt>
                <c:pt idx="61">
                  <c:v>-49783</c:v>
                </c:pt>
                <c:pt idx="62">
                  <c:v>-46310</c:v>
                </c:pt>
                <c:pt idx="63">
                  <c:v>-44378</c:v>
                </c:pt>
                <c:pt idx="64">
                  <c:v>-48289</c:v>
                </c:pt>
                <c:pt idx="65">
                  <c:v>-49284</c:v>
                </c:pt>
                <c:pt idx="66">
                  <c:v>-43065</c:v>
                </c:pt>
                <c:pt idx="67">
                  <c:v>-46703</c:v>
                </c:pt>
                <c:pt idx="68">
                  <c:v>-49443</c:v>
                </c:pt>
                <c:pt idx="69">
                  <c:v>-49743</c:v>
                </c:pt>
                <c:pt idx="70">
                  <c:v>-49806</c:v>
                </c:pt>
                <c:pt idx="71">
                  <c:v>-54541</c:v>
                </c:pt>
                <c:pt idx="72">
                  <c:v>-46293</c:v>
                </c:pt>
                <c:pt idx="73">
                  <c:v>-45131</c:v>
                </c:pt>
                <c:pt idx="74">
                  <c:v>-45573</c:v>
                </c:pt>
                <c:pt idx="75">
                  <c:v>-45034</c:v>
                </c:pt>
                <c:pt idx="76">
                  <c:v>-43302</c:v>
                </c:pt>
                <c:pt idx="77">
                  <c:v>-43210</c:v>
                </c:pt>
                <c:pt idx="78">
                  <c:v>-44966</c:v>
                </c:pt>
                <c:pt idx="79">
                  <c:v>-45729</c:v>
                </c:pt>
                <c:pt idx="80">
                  <c:v>-45544</c:v>
                </c:pt>
                <c:pt idx="81">
                  <c:v>-47425</c:v>
                </c:pt>
                <c:pt idx="82">
                  <c:v>-50933</c:v>
                </c:pt>
                <c:pt idx="83">
                  <c:v>-45563</c:v>
                </c:pt>
                <c:pt idx="84">
                  <c:v>-44771</c:v>
                </c:pt>
                <c:pt idx="85">
                  <c:v>-49528</c:v>
                </c:pt>
                <c:pt idx="86">
                  <c:v>-50340</c:v>
                </c:pt>
                <c:pt idx="87">
                  <c:v>-50306</c:v>
                </c:pt>
                <c:pt idx="88">
                  <c:v>-49726</c:v>
                </c:pt>
                <c:pt idx="89">
                  <c:v>-51928</c:v>
                </c:pt>
                <c:pt idx="90">
                  <c:v>-47270</c:v>
                </c:pt>
                <c:pt idx="91">
                  <c:v>-42196</c:v>
                </c:pt>
                <c:pt idx="92">
                  <c:v>-41969</c:v>
                </c:pt>
                <c:pt idx="93">
                  <c:v>-42145</c:v>
                </c:pt>
                <c:pt idx="94">
                  <c:v>-48592</c:v>
                </c:pt>
                <c:pt idx="95">
                  <c:v>-49724</c:v>
                </c:pt>
                <c:pt idx="96">
                  <c:v>-45814</c:v>
                </c:pt>
                <c:pt idx="97">
                  <c:v>-47828</c:v>
                </c:pt>
                <c:pt idx="98">
                  <c:v>-44122</c:v>
                </c:pt>
                <c:pt idx="99">
                  <c:v>-48875</c:v>
                </c:pt>
                <c:pt idx="100">
                  <c:v>-55989</c:v>
                </c:pt>
                <c:pt idx="101">
                  <c:v>-57068</c:v>
                </c:pt>
                <c:pt idx="102">
                  <c:v>-55838</c:v>
                </c:pt>
                <c:pt idx="103">
                  <c:v>-56296</c:v>
                </c:pt>
                <c:pt idx="104">
                  <c:v>-53841</c:v>
                </c:pt>
                <c:pt idx="105">
                  <c:v>-52697</c:v>
                </c:pt>
                <c:pt idx="106">
                  <c:v>-48940</c:v>
                </c:pt>
                <c:pt idx="107">
                  <c:v>-43751</c:v>
                </c:pt>
                <c:pt idx="108">
                  <c:v>-41978</c:v>
                </c:pt>
                <c:pt idx="109">
                  <c:v>-45477</c:v>
                </c:pt>
                <c:pt idx="110">
                  <c:v>-42174</c:v>
                </c:pt>
                <c:pt idx="111">
                  <c:v>-42475</c:v>
                </c:pt>
                <c:pt idx="112">
                  <c:v>-47986</c:v>
                </c:pt>
                <c:pt idx="113">
                  <c:v>-53970</c:v>
                </c:pt>
                <c:pt idx="114">
                  <c:v>-49601</c:v>
                </c:pt>
                <c:pt idx="115">
                  <c:v>-42913</c:v>
                </c:pt>
                <c:pt idx="116">
                  <c:v>-43968</c:v>
                </c:pt>
                <c:pt idx="117">
                  <c:v>-46085</c:v>
                </c:pt>
                <c:pt idx="118">
                  <c:v>-47281</c:v>
                </c:pt>
                <c:pt idx="119">
                  <c:v>-48667</c:v>
                </c:pt>
                <c:pt idx="120">
                  <c:v>-52545</c:v>
                </c:pt>
                <c:pt idx="121">
                  <c:v>-49374</c:v>
                </c:pt>
                <c:pt idx="122">
                  <c:v>-51019</c:v>
                </c:pt>
                <c:pt idx="123">
                  <c:v>-56700</c:v>
                </c:pt>
                <c:pt idx="124">
                  <c:v>-51450</c:v>
                </c:pt>
                <c:pt idx="125">
                  <c:v>-54076</c:v>
                </c:pt>
                <c:pt idx="126">
                  <c:v>-47123</c:v>
                </c:pt>
                <c:pt idx="127">
                  <c:v>-50066</c:v>
                </c:pt>
                <c:pt idx="128">
                  <c:v>-49607</c:v>
                </c:pt>
                <c:pt idx="129">
                  <c:v>-50828</c:v>
                </c:pt>
                <c:pt idx="130">
                  <c:v>-53079</c:v>
                </c:pt>
                <c:pt idx="131">
                  <c:v>-46136</c:v>
                </c:pt>
                <c:pt idx="132">
                  <c:v>-41805</c:v>
                </c:pt>
                <c:pt idx="133">
                  <c:v>-45653</c:v>
                </c:pt>
                <c:pt idx="134">
                  <c:v>-44014</c:v>
                </c:pt>
                <c:pt idx="135">
                  <c:v>-49177</c:v>
                </c:pt>
                <c:pt idx="136">
                  <c:v>-47436</c:v>
                </c:pt>
                <c:pt idx="137">
                  <c:v>-40068</c:v>
                </c:pt>
                <c:pt idx="138">
                  <c:v>-38282</c:v>
                </c:pt>
                <c:pt idx="139">
                  <c:v>-37699</c:v>
                </c:pt>
                <c:pt idx="140">
                  <c:v>-36266</c:v>
                </c:pt>
                <c:pt idx="141">
                  <c:v>-33254</c:v>
                </c:pt>
                <c:pt idx="142">
                  <c:v>-34496</c:v>
                </c:pt>
                <c:pt idx="143">
                  <c:v>-32205</c:v>
                </c:pt>
                <c:pt idx="144">
                  <c:v>-34634</c:v>
                </c:pt>
                <c:pt idx="145">
                  <c:v>-37896</c:v>
                </c:pt>
                <c:pt idx="146">
                  <c:v>-42521</c:v>
                </c:pt>
                <c:pt idx="147">
                  <c:v>-41483</c:v>
                </c:pt>
                <c:pt idx="148">
                  <c:v>-40073</c:v>
                </c:pt>
                <c:pt idx="149">
                  <c:v>-39934</c:v>
                </c:pt>
                <c:pt idx="150">
                  <c:v>-40122</c:v>
                </c:pt>
                <c:pt idx="151">
                  <c:v>-40627</c:v>
                </c:pt>
                <c:pt idx="152">
                  <c:v>-36405</c:v>
                </c:pt>
                <c:pt idx="153">
                  <c:v>-34836</c:v>
                </c:pt>
                <c:pt idx="154">
                  <c:v>-36621</c:v>
                </c:pt>
                <c:pt idx="155">
                  <c:v>-36422</c:v>
                </c:pt>
                <c:pt idx="156">
                  <c:v>-35378</c:v>
                </c:pt>
                <c:pt idx="157">
                  <c:v>-38471</c:v>
                </c:pt>
                <c:pt idx="158">
                  <c:v>-38479</c:v>
                </c:pt>
                <c:pt idx="159">
                  <c:v>-38832</c:v>
                </c:pt>
                <c:pt idx="160">
                  <c:v>-34389</c:v>
                </c:pt>
                <c:pt idx="161">
                  <c:v>-33728</c:v>
                </c:pt>
                <c:pt idx="162">
                  <c:v>-36798</c:v>
                </c:pt>
                <c:pt idx="163">
                  <c:v>-34681</c:v>
                </c:pt>
                <c:pt idx="164">
                  <c:v>-35498</c:v>
                </c:pt>
                <c:pt idx="165">
                  <c:v>-35625</c:v>
                </c:pt>
                <c:pt idx="166">
                  <c:v>-33830</c:v>
                </c:pt>
                <c:pt idx="167">
                  <c:v>-38789</c:v>
                </c:pt>
                <c:pt idx="168">
                  <c:v>-37502</c:v>
                </c:pt>
                <c:pt idx="169">
                  <c:v>-41177</c:v>
                </c:pt>
                <c:pt idx="170">
                  <c:v>-39743</c:v>
                </c:pt>
                <c:pt idx="171">
                  <c:v>-38927</c:v>
                </c:pt>
                <c:pt idx="172">
                  <c:v>-41299</c:v>
                </c:pt>
                <c:pt idx="173">
                  <c:v>-40911</c:v>
                </c:pt>
                <c:pt idx="174">
                  <c:v>-40692</c:v>
                </c:pt>
                <c:pt idx="175">
                  <c:v>-37568</c:v>
                </c:pt>
                <c:pt idx="176">
                  <c:v>-37608</c:v>
                </c:pt>
                <c:pt idx="177">
                  <c:v>-37709</c:v>
                </c:pt>
                <c:pt idx="178">
                  <c:v>-38148</c:v>
                </c:pt>
                <c:pt idx="179">
                  <c:v>-38364</c:v>
                </c:pt>
                <c:pt idx="180">
                  <c:v>-35222</c:v>
                </c:pt>
                <c:pt idx="181">
                  <c:v>-30555</c:v>
                </c:pt>
                <c:pt idx="182">
                  <c:v>-39064</c:v>
                </c:pt>
                <c:pt idx="183">
                  <c:v>-45972</c:v>
                </c:pt>
                <c:pt idx="184">
                  <c:v>-47190</c:v>
                </c:pt>
                <c:pt idx="185">
                  <c:v>-44353</c:v>
                </c:pt>
                <c:pt idx="186">
                  <c:v>-36795</c:v>
                </c:pt>
                <c:pt idx="187">
                  <c:v>-39334</c:v>
                </c:pt>
                <c:pt idx="188">
                  <c:v>-40026</c:v>
                </c:pt>
                <c:pt idx="189">
                  <c:v>-39026</c:v>
                </c:pt>
                <c:pt idx="190">
                  <c:v>-43314</c:v>
                </c:pt>
                <c:pt idx="191">
                  <c:v>-48194</c:v>
                </c:pt>
                <c:pt idx="192">
                  <c:v>-45929</c:v>
                </c:pt>
                <c:pt idx="193">
                  <c:v>-44917</c:v>
                </c:pt>
                <c:pt idx="194">
                  <c:v>-44172</c:v>
                </c:pt>
                <c:pt idx="195">
                  <c:v>-45103</c:v>
                </c:pt>
                <c:pt idx="196">
                  <c:v>-41525</c:v>
                </c:pt>
                <c:pt idx="197">
                  <c:v>-43005</c:v>
                </c:pt>
                <c:pt idx="198">
                  <c:v>-49593</c:v>
                </c:pt>
                <c:pt idx="199">
                  <c:v>-57916</c:v>
                </c:pt>
                <c:pt idx="200">
                  <c:v>-60778</c:v>
                </c:pt>
                <c:pt idx="201">
                  <c:v>-54194</c:v>
                </c:pt>
                <c:pt idx="202">
                  <c:v>-50599</c:v>
                </c:pt>
                <c:pt idx="203">
                  <c:v>-59953</c:v>
                </c:pt>
                <c:pt idx="204">
                  <c:v>-59861</c:v>
                </c:pt>
                <c:pt idx="205">
                  <c:v>-58155</c:v>
                </c:pt>
                <c:pt idx="206">
                  <c:v>-62865</c:v>
                </c:pt>
                <c:pt idx="207">
                  <c:v>-59677</c:v>
                </c:pt>
                <c:pt idx="208">
                  <c:v>-57146</c:v>
                </c:pt>
                <c:pt idx="209">
                  <c:v>-53524</c:v>
                </c:pt>
                <c:pt idx="210">
                  <c:v>-56445</c:v>
                </c:pt>
                <c:pt idx="211">
                  <c:v>-59520</c:v>
                </c:pt>
                <c:pt idx="212">
                  <c:v>-60337</c:v>
                </c:pt>
                <c:pt idx="213">
                  <c:v>-63383</c:v>
                </c:pt>
                <c:pt idx="214">
                  <c:v>-58928</c:v>
                </c:pt>
                <c:pt idx="215">
                  <c:v>-65368</c:v>
                </c:pt>
                <c:pt idx="216">
                  <c:v>-65213</c:v>
                </c:pt>
                <c:pt idx="217">
                  <c:v>-61450</c:v>
                </c:pt>
                <c:pt idx="218">
                  <c:v>-60455</c:v>
                </c:pt>
                <c:pt idx="219">
                  <c:v>-57057</c:v>
                </c:pt>
                <c:pt idx="220">
                  <c:v>-60790</c:v>
                </c:pt>
                <c:pt idx="221">
                  <c:v>-66505</c:v>
                </c:pt>
                <c:pt idx="222">
                  <c:v>-63398</c:v>
                </c:pt>
                <c:pt idx="223">
                  <c:v>-67066</c:v>
                </c:pt>
                <c:pt idx="224">
                  <c:v>-59683</c:v>
                </c:pt>
                <c:pt idx="225">
                  <c:v>-70609</c:v>
                </c:pt>
                <c:pt idx="226">
                  <c:v>-72477</c:v>
                </c:pt>
                <c:pt idx="227">
                  <c:v>-70017</c:v>
                </c:pt>
                <c:pt idx="228">
                  <c:v>-73319</c:v>
                </c:pt>
                <c:pt idx="229">
                  <c:v>-74460</c:v>
                </c:pt>
                <c:pt idx="230">
                  <c:v>-63783</c:v>
                </c:pt>
                <c:pt idx="231">
                  <c:v>-69881</c:v>
                </c:pt>
                <c:pt idx="232">
                  <c:v>-73366</c:v>
                </c:pt>
                <c:pt idx="233">
                  <c:v>-66929</c:v>
                </c:pt>
                <c:pt idx="234">
                  <c:v>-67095</c:v>
                </c:pt>
                <c:pt idx="235">
                  <c:v>-71586</c:v>
                </c:pt>
                <c:pt idx="236">
                  <c:v>-69324</c:v>
                </c:pt>
                <c:pt idx="237">
                  <c:v>-68643</c:v>
                </c:pt>
                <c:pt idx="238">
                  <c:v>-63575</c:v>
                </c:pt>
                <c:pt idx="239">
                  <c:v>-65878</c:v>
                </c:pt>
                <c:pt idx="240">
                  <c:v>-70409</c:v>
                </c:pt>
                <c:pt idx="241">
                  <c:v>-64248</c:v>
                </c:pt>
                <c:pt idx="242">
                  <c:v>-72670</c:v>
                </c:pt>
                <c:pt idx="243">
                  <c:v>-75582</c:v>
                </c:pt>
                <c:pt idx="244">
                  <c:v>-73075</c:v>
                </c:pt>
                <c:pt idx="245">
                  <c:v>-69924</c:v>
                </c:pt>
                <c:pt idx="246">
                  <c:v>-80266</c:v>
                </c:pt>
                <c:pt idx="247">
                  <c:v>-76973</c:v>
                </c:pt>
                <c:pt idx="248">
                  <c:v>-85500</c:v>
                </c:pt>
                <c:pt idx="249">
                  <c:v>-86687</c:v>
                </c:pt>
                <c:pt idx="250">
                  <c:v>-79571</c:v>
                </c:pt>
                <c:pt idx="251">
                  <c:v>-71236</c:v>
                </c:pt>
                <c:pt idx="252">
                  <c:v>-62346</c:v>
                </c:pt>
                <c:pt idx="253">
                  <c:v>-60526</c:v>
                </c:pt>
                <c:pt idx="254">
                  <c:v>-61049</c:v>
                </c:pt>
                <c:pt idx="255">
                  <c:v>-60423</c:v>
                </c:pt>
                <c:pt idx="256">
                  <c:v>-53118</c:v>
                </c:pt>
                <c:pt idx="257">
                  <c:v>-51997</c:v>
                </c:pt>
                <c:pt idx="258">
                  <c:v>-48024</c:v>
                </c:pt>
                <c:pt idx="259">
                  <c:v>-58062</c:v>
                </c:pt>
                <c:pt idx="260">
                  <c:v>-64601</c:v>
                </c:pt>
                <c:pt idx="261">
                  <c:v>-64730</c:v>
                </c:pt>
                <c:pt idx="262">
                  <c:v>-58000</c:v>
                </c:pt>
                <c:pt idx="263">
                  <c:v>-51831</c:v>
                </c:pt>
                <c:pt idx="264">
                  <c:v>-52589</c:v>
                </c:pt>
                <c:pt idx="265">
                  <c:v>-51843</c:v>
                </c:pt>
                <c:pt idx="266">
                  <c:v>-57158</c:v>
                </c:pt>
                <c:pt idx="267">
                  <c:v>-58442</c:v>
                </c:pt>
                <c:pt idx="268">
                  <c:v>-56566</c:v>
                </c:pt>
                <c:pt idx="269">
                  <c:v>-53460</c:v>
                </c:pt>
                <c:pt idx="270">
                  <c:v>-50992</c:v>
                </c:pt>
                <c:pt idx="271">
                  <c:v>-46828</c:v>
                </c:pt>
                <c:pt idx="272">
                  <c:v>-46507</c:v>
                </c:pt>
                <c:pt idx="273">
                  <c:v>-50819</c:v>
                </c:pt>
                <c:pt idx="274">
                  <c:v>-52743</c:v>
                </c:pt>
                <c:pt idx="275">
                  <c:v>-54651</c:v>
                </c:pt>
                <c:pt idx="276">
                  <c:v>-58986</c:v>
                </c:pt>
                <c:pt idx="277">
                  <c:v>-66239</c:v>
                </c:pt>
                <c:pt idx="278">
                  <c:v>-65767</c:v>
                </c:pt>
                <c:pt idx="279">
                  <c:v>-66758</c:v>
                </c:pt>
                <c:pt idx="280">
                  <c:v>-65260</c:v>
                </c:pt>
                <c:pt idx="281">
                  <c:v>-65948</c:v>
                </c:pt>
                <c:pt idx="282">
                  <c:v>-63617</c:v>
                </c:pt>
                <c:pt idx="283">
                  <c:v>-63195</c:v>
                </c:pt>
                <c:pt idx="284">
                  <c:v>-61876</c:v>
                </c:pt>
                <c:pt idx="285">
                  <c:v>-59960</c:v>
                </c:pt>
                <c:pt idx="286">
                  <c:v>-56102</c:v>
                </c:pt>
                <c:pt idx="287">
                  <c:v>-65801</c:v>
                </c:pt>
                <c:pt idx="288">
                  <c:v>-71331</c:v>
                </c:pt>
                <c:pt idx="289">
                  <c:v>-71992</c:v>
                </c:pt>
                <c:pt idx="290">
                  <c:v>-69544</c:v>
                </c:pt>
                <c:pt idx="291">
                  <c:v>-72307</c:v>
                </c:pt>
                <c:pt idx="292">
                  <c:v>-63644</c:v>
                </c:pt>
                <c:pt idx="293">
                  <c:v>-58919</c:v>
                </c:pt>
                <c:pt idx="294">
                  <c:v>-58518</c:v>
                </c:pt>
                <c:pt idx="295">
                  <c:v>-63442</c:v>
                </c:pt>
                <c:pt idx="296">
                  <c:v>-59265</c:v>
                </c:pt>
                <c:pt idx="297">
                  <c:v>-62094</c:v>
                </c:pt>
                <c:pt idx="298">
                  <c:v>-60235</c:v>
                </c:pt>
                <c:pt idx="299">
                  <c:v>-57673</c:v>
                </c:pt>
                <c:pt idx="300">
                  <c:v>-55291</c:v>
                </c:pt>
                <c:pt idx="301">
                  <c:v>-58897</c:v>
                </c:pt>
                <c:pt idx="302">
                  <c:v>-64505</c:v>
                </c:pt>
                <c:pt idx="303">
                  <c:v>-67731</c:v>
                </c:pt>
                <c:pt idx="304">
                  <c:v>-68497</c:v>
                </c:pt>
                <c:pt idx="305">
                  <c:v>-64164</c:v>
                </c:pt>
                <c:pt idx="306">
                  <c:v>-65932</c:v>
                </c:pt>
                <c:pt idx="307">
                  <c:v>-62483</c:v>
                </c:pt>
                <c:pt idx="308">
                  <c:v>-60993</c:v>
                </c:pt>
                <c:pt idx="309">
                  <c:v>-61049</c:v>
                </c:pt>
                <c:pt idx="310">
                  <c:v>-61033</c:v>
                </c:pt>
                <c:pt idx="311">
                  <c:v>-61864</c:v>
                </c:pt>
                <c:pt idx="312">
                  <c:v>-64866</c:v>
                </c:pt>
                <c:pt idx="313">
                  <c:v>-69257</c:v>
                </c:pt>
                <c:pt idx="314">
                  <c:v>-69324</c:v>
                </c:pt>
                <c:pt idx="315">
                  <c:v>-66863</c:v>
                </c:pt>
                <c:pt idx="316">
                  <c:v>-67553</c:v>
                </c:pt>
                <c:pt idx="317">
                  <c:v>-68430</c:v>
                </c:pt>
                <c:pt idx="318">
                  <c:v>-65861</c:v>
                </c:pt>
                <c:pt idx="319">
                  <c:v>-68613</c:v>
                </c:pt>
                <c:pt idx="320">
                  <c:v>-68530</c:v>
                </c:pt>
                <c:pt idx="321">
                  <c:v>-65044</c:v>
                </c:pt>
                <c:pt idx="322">
                  <c:v>-54198</c:v>
                </c:pt>
                <c:pt idx="323">
                  <c:v>-56340</c:v>
                </c:pt>
                <c:pt idx="324">
                  <c:v>-57739</c:v>
                </c:pt>
                <c:pt idx="325">
                  <c:v>-59534</c:v>
                </c:pt>
                <c:pt idx="326">
                  <c:v>-53679</c:v>
                </c:pt>
                <c:pt idx="327">
                  <c:v>-54249</c:v>
                </c:pt>
                <c:pt idx="328">
                  <c:v>-52907</c:v>
                </c:pt>
                <c:pt idx="329">
                  <c:v>-50004</c:v>
                </c:pt>
                <c:pt idx="330">
                  <c:v>-51943</c:v>
                </c:pt>
                <c:pt idx="331">
                  <c:v>-53223</c:v>
                </c:pt>
                <c:pt idx="332">
                  <c:v>-50566</c:v>
                </c:pt>
                <c:pt idx="333">
                  <c:v>-52623</c:v>
                </c:pt>
                <c:pt idx="334">
                  <c:v>-48399</c:v>
                </c:pt>
                <c:pt idx="335">
                  <c:v>-42750</c:v>
                </c:pt>
                <c:pt idx="336">
                  <c:v>-38789</c:v>
                </c:pt>
                <c:pt idx="337">
                  <c:v>-44862</c:v>
                </c:pt>
                <c:pt idx="338">
                  <c:v>-42685</c:v>
                </c:pt>
                <c:pt idx="339">
                  <c:v>-42652</c:v>
                </c:pt>
                <c:pt idx="340">
                  <c:v>-41417</c:v>
                </c:pt>
                <c:pt idx="341">
                  <c:v>-48114</c:v>
                </c:pt>
                <c:pt idx="342">
                  <c:v>-43998</c:v>
                </c:pt>
                <c:pt idx="343">
                  <c:v>-47741</c:v>
                </c:pt>
                <c:pt idx="344">
                  <c:v>-48337</c:v>
                </c:pt>
                <c:pt idx="345">
                  <c:v>-36486</c:v>
                </c:pt>
                <c:pt idx="346">
                  <c:v>-37776</c:v>
                </c:pt>
                <c:pt idx="347">
                  <c:v>-38826</c:v>
                </c:pt>
                <c:pt idx="348">
                  <c:v>-43917</c:v>
                </c:pt>
                <c:pt idx="349">
                  <c:v>-49748</c:v>
                </c:pt>
                <c:pt idx="350">
                  <c:v>-53575</c:v>
                </c:pt>
                <c:pt idx="351">
                  <c:v>-52329</c:v>
                </c:pt>
                <c:pt idx="352">
                  <c:v>-49388</c:v>
                </c:pt>
                <c:pt idx="353">
                  <c:v>-46215</c:v>
                </c:pt>
                <c:pt idx="354">
                  <c:v>-43189</c:v>
                </c:pt>
                <c:pt idx="355">
                  <c:v>-38700</c:v>
                </c:pt>
                <c:pt idx="356">
                  <c:v>-40506</c:v>
                </c:pt>
                <c:pt idx="357">
                  <c:v>-35244</c:v>
                </c:pt>
                <c:pt idx="358">
                  <c:v>-44246</c:v>
                </c:pt>
                <c:pt idx="359">
                  <c:v>-42064</c:v>
                </c:pt>
                <c:pt idx="360">
                  <c:v>-45842</c:v>
                </c:pt>
                <c:pt idx="361">
                  <c:v>-45853</c:v>
                </c:pt>
                <c:pt idx="362">
                  <c:v>-44153</c:v>
                </c:pt>
                <c:pt idx="363">
                  <c:v>-48426</c:v>
                </c:pt>
                <c:pt idx="364">
                  <c:v>-46590</c:v>
                </c:pt>
              </c:numCache>
            </c:numRef>
          </c:val>
          <c:smooth val="0"/>
          <c:extLst xmlns:c16r2="http://schemas.microsoft.com/office/drawing/2015/06/chart">
            <c:ext xmlns:c16="http://schemas.microsoft.com/office/drawing/2014/chart" uri="{C3380CC4-5D6E-409C-BE32-E72D297353CC}">
              <c16:uniqueId val="{00000003-994C-433E-9D6D-372E70208E40}"/>
            </c:ext>
          </c:extLst>
        </c:ser>
        <c:dLbls>
          <c:showLegendKey val="0"/>
          <c:showVal val="0"/>
          <c:showCatName val="0"/>
          <c:showSerName val="0"/>
          <c:showPercent val="0"/>
          <c:showBubbleSize val="0"/>
        </c:dLbls>
        <c:smooth val="0"/>
        <c:axId val="514207248"/>
        <c:axId val="514193648"/>
      </c:lineChart>
      <c:catAx>
        <c:axId val="514207248"/>
        <c:scaling>
          <c:orientation val="minMax"/>
        </c:scaling>
        <c:delete val="0"/>
        <c:axPos val="b"/>
        <c:majorGridlines>
          <c:spPr>
            <a:ln w="9525" cap="flat" cmpd="sng" algn="ctr">
              <a:solidFill>
                <a:schemeClr val="tx1">
                  <a:lumMod val="15000"/>
                  <a:lumOff val="85000"/>
                </a:schemeClr>
              </a:solidFill>
              <a:round/>
            </a:ln>
            <a:effectLst/>
          </c:spPr>
        </c:majorGridlines>
        <c:numFmt formatCode="ddd\ ddmmm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193648"/>
        <c:crosses val="autoZero"/>
        <c:auto val="0"/>
        <c:lblAlgn val="ctr"/>
        <c:lblOffset val="0"/>
        <c:tickLblSkip val="48"/>
        <c:tickMarkSkip val="48"/>
        <c:noMultiLvlLbl val="0"/>
      </c:catAx>
      <c:valAx>
        <c:axId val="5141936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4207248"/>
        <c:crosses val="autoZero"/>
        <c:crossBetween val="between"/>
      </c:valAx>
      <c:spPr>
        <a:noFill/>
        <a:ln>
          <a:noFill/>
        </a:ln>
        <a:effectLst/>
      </c:spPr>
    </c:plotArea>
    <c:legend>
      <c:legendPos val="r"/>
      <c:layout>
        <c:manualLayout>
          <c:xMode val="edge"/>
          <c:yMode val="edge"/>
          <c:x val="0.84357215435965027"/>
          <c:y val="0.2237933915775628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A$92</c:f>
          <c:strCache>
            <c:ptCount val="1"/>
            <c:pt idx="0">
              <c:v>Hourly CO2 emissions intensity for consumed electricity
Puget Sound Energy, Inc. (PSEI)</c:v>
            </c:pt>
          </c:strCache>
        </c:strRef>
      </c:tx>
      <c:layout>
        <c:manualLayout>
          <c:xMode val="edge"/>
          <c:yMode val="edge"/>
          <c:x val="0.14287471660376583"/>
          <c:y val="1.2401493729250273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0226812381210969"/>
          <c:y val="0.16057372240234674"/>
          <c:w val="0.70768639695900082"/>
          <c:h val="0.68236529257372236"/>
        </c:manualLayout>
      </c:layout>
      <c:lineChart>
        <c:grouping val="standard"/>
        <c:varyColors val="0"/>
        <c:ser>
          <c:idx val="9"/>
          <c:order val="0"/>
          <c:tx>
            <c:strRef>
              <c:f>'Hourly Charts'!$AD$2</c:f>
              <c:strCache>
                <c:ptCount val="1"/>
                <c:pt idx="0">
                  <c:v>Consumed Electricity</c:v>
                </c:pt>
              </c:strCache>
            </c:strRef>
          </c:tx>
          <c:spPr>
            <a:ln w="28575" cap="rnd">
              <a:solidFill>
                <a:schemeClr val="accent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D$3:$AD$362</c:f>
              <c:numCache>
                <c:formatCode>General</c:formatCode>
                <c:ptCount val="360"/>
                <c:pt idx="0">
                  <c:v>2670</c:v>
                </c:pt>
                <c:pt idx="1">
                  <c:v>2624</c:v>
                </c:pt>
                <c:pt idx="2">
                  <c:v>2613</c:v>
                </c:pt>
                <c:pt idx="3">
                  <c:v>2677</c:v>
                </c:pt>
                <c:pt idx="4">
                  <c:v>2837</c:v>
                </c:pt>
                <c:pt idx="5">
                  <c:v>3109</c:v>
                </c:pt>
                <c:pt idx="6">
                  <c:v>3453</c:v>
                </c:pt>
                <c:pt idx="7">
                  <c:v>3690</c:v>
                </c:pt>
                <c:pt idx="8">
                  <c:v>3743</c:v>
                </c:pt>
                <c:pt idx="9">
                  <c:v>3694</c:v>
                </c:pt>
                <c:pt idx="10">
                  <c:v>3625</c:v>
                </c:pt>
                <c:pt idx="11">
                  <c:v>3545</c:v>
                </c:pt>
                <c:pt idx="12">
                  <c:v>3438</c:v>
                </c:pt>
                <c:pt idx="13">
                  <c:v>3296</c:v>
                </c:pt>
                <c:pt idx="14">
                  <c:v>3168</c:v>
                </c:pt>
                <c:pt idx="15">
                  <c:v>3074</c:v>
                </c:pt>
                <c:pt idx="16">
                  <c:v>3055</c:v>
                </c:pt>
                <c:pt idx="17">
                  <c:v>3110</c:v>
                </c:pt>
                <c:pt idx="18">
                  <c:v>3179</c:v>
                </c:pt>
                <c:pt idx="19">
                  <c:v>3276</c:v>
                </c:pt>
                <c:pt idx="20">
                  <c:v>3330</c:v>
                </c:pt>
                <c:pt idx="21">
                  <c:v>3197</c:v>
                </c:pt>
                <c:pt idx="22">
                  <c:v>2963</c:v>
                </c:pt>
                <c:pt idx="23">
                  <c:v>2756</c:v>
                </c:pt>
                <c:pt idx="24">
                  <c:v>2631</c:v>
                </c:pt>
                <c:pt idx="25">
                  <c:v>2582</c:v>
                </c:pt>
                <c:pt idx="26">
                  <c:v>2577</c:v>
                </c:pt>
                <c:pt idx="27">
                  <c:v>2632</c:v>
                </c:pt>
                <c:pt idx="28">
                  <c:v>2783</c:v>
                </c:pt>
                <c:pt idx="29">
                  <c:v>3067</c:v>
                </c:pt>
                <c:pt idx="30">
                  <c:v>3405</c:v>
                </c:pt>
                <c:pt idx="31">
                  <c:v>3640</c:v>
                </c:pt>
                <c:pt idx="32">
                  <c:v>3656</c:v>
                </c:pt>
                <c:pt idx="33">
                  <c:v>3560</c:v>
                </c:pt>
                <c:pt idx="34">
                  <c:v>3426</c:v>
                </c:pt>
                <c:pt idx="35">
                  <c:v>3308</c:v>
                </c:pt>
                <c:pt idx="36">
                  <c:v>3193</c:v>
                </c:pt>
                <c:pt idx="37">
                  <c:v>3062</c:v>
                </c:pt>
                <c:pt idx="38">
                  <c:v>2958</c:v>
                </c:pt>
                <c:pt idx="39">
                  <c:v>2908</c:v>
                </c:pt>
                <c:pt idx="40">
                  <c:v>2914</c:v>
                </c:pt>
                <c:pt idx="41">
                  <c:v>2968</c:v>
                </c:pt>
                <c:pt idx="42">
                  <c:v>3009</c:v>
                </c:pt>
                <c:pt idx="43">
                  <c:v>3111</c:v>
                </c:pt>
                <c:pt idx="44">
                  <c:v>3227</c:v>
                </c:pt>
                <c:pt idx="45">
                  <c:v>3127</c:v>
                </c:pt>
                <c:pt idx="46">
                  <c:v>2924</c:v>
                </c:pt>
                <c:pt idx="47">
                  <c:v>2723</c:v>
                </c:pt>
                <c:pt idx="48">
                  <c:v>2630</c:v>
                </c:pt>
                <c:pt idx="49">
                  <c:v>2591</c:v>
                </c:pt>
                <c:pt idx="50">
                  <c:v>2615</c:v>
                </c:pt>
                <c:pt idx="51">
                  <c:v>2681</c:v>
                </c:pt>
                <c:pt idx="52">
                  <c:v>2846</c:v>
                </c:pt>
                <c:pt idx="53">
                  <c:v>3119</c:v>
                </c:pt>
                <c:pt idx="54">
                  <c:v>3464</c:v>
                </c:pt>
                <c:pt idx="55">
                  <c:v>3685</c:v>
                </c:pt>
                <c:pt idx="56">
                  <c:v>3659</c:v>
                </c:pt>
                <c:pt idx="57">
                  <c:v>3502</c:v>
                </c:pt>
                <c:pt idx="58">
                  <c:v>3320</c:v>
                </c:pt>
                <c:pt idx="59">
                  <c:v>3171</c:v>
                </c:pt>
                <c:pt idx="60">
                  <c:v>3060</c:v>
                </c:pt>
                <c:pt idx="61">
                  <c:v>2961</c:v>
                </c:pt>
                <c:pt idx="62">
                  <c:v>2882</c:v>
                </c:pt>
                <c:pt idx="63">
                  <c:v>2852</c:v>
                </c:pt>
                <c:pt idx="64">
                  <c:v>2878</c:v>
                </c:pt>
                <c:pt idx="65">
                  <c:v>2948</c:v>
                </c:pt>
                <c:pt idx="66">
                  <c:v>3013</c:v>
                </c:pt>
                <c:pt idx="67">
                  <c:v>3086</c:v>
                </c:pt>
                <c:pt idx="68">
                  <c:v>3125</c:v>
                </c:pt>
                <c:pt idx="69">
                  <c:v>2988</c:v>
                </c:pt>
                <c:pt idx="70">
                  <c:v>2749</c:v>
                </c:pt>
                <c:pt idx="71">
                  <c:v>2534</c:v>
                </c:pt>
                <c:pt idx="72">
                  <c:v>2381</c:v>
                </c:pt>
                <c:pt idx="73">
                  <c:v>2322</c:v>
                </c:pt>
                <c:pt idx="74">
                  <c:v>2292</c:v>
                </c:pt>
                <c:pt idx="75">
                  <c:v>2323</c:v>
                </c:pt>
                <c:pt idx="76">
                  <c:v>2450</c:v>
                </c:pt>
                <c:pt idx="77">
                  <c:v>2709</c:v>
                </c:pt>
                <c:pt idx="78">
                  <c:v>3032</c:v>
                </c:pt>
                <c:pt idx="79">
                  <c:v>3244</c:v>
                </c:pt>
                <c:pt idx="80">
                  <c:v>3284</c:v>
                </c:pt>
                <c:pt idx="81">
                  <c:v>3251</c:v>
                </c:pt>
                <c:pt idx="82">
                  <c:v>3189</c:v>
                </c:pt>
                <c:pt idx="83">
                  <c:v>3129</c:v>
                </c:pt>
                <c:pt idx="84">
                  <c:v>3077</c:v>
                </c:pt>
                <c:pt idx="85">
                  <c:v>3026</c:v>
                </c:pt>
                <c:pt idx="86">
                  <c:v>2993</c:v>
                </c:pt>
                <c:pt idx="87">
                  <c:v>2997</c:v>
                </c:pt>
                <c:pt idx="88">
                  <c:v>3036</c:v>
                </c:pt>
                <c:pt idx="89">
                  <c:v>3102</c:v>
                </c:pt>
                <c:pt idx="90">
                  <c:v>3115</c:v>
                </c:pt>
                <c:pt idx="91">
                  <c:v>3132</c:v>
                </c:pt>
                <c:pt idx="92">
                  <c:v>3087</c:v>
                </c:pt>
                <c:pt idx="93">
                  <c:v>2917</c:v>
                </c:pt>
                <c:pt idx="94">
                  <c:v>2683</c:v>
                </c:pt>
                <c:pt idx="95">
                  <c:v>2466</c:v>
                </c:pt>
                <c:pt idx="96">
                  <c:v>2306</c:v>
                </c:pt>
                <c:pt idx="97">
                  <c:v>2232</c:v>
                </c:pt>
                <c:pt idx="98">
                  <c:v>2186</c:v>
                </c:pt>
                <c:pt idx="99">
                  <c:v>2194</c:v>
                </c:pt>
                <c:pt idx="100">
                  <c:v>2297</c:v>
                </c:pt>
                <c:pt idx="101">
                  <c:v>2498</c:v>
                </c:pt>
                <c:pt idx="102">
                  <c:v>2766</c:v>
                </c:pt>
                <c:pt idx="103">
                  <c:v>2980</c:v>
                </c:pt>
                <c:pt idx="104">
                  <c:v>3050</c:v>
                </c:pt>
                <c:pt idx="105">
                  <c:v>3052</c:v>
                </c:pt>
                <c:pt idx="106">
                  <c:v>3011</c:v>
                </c:pt>
                <c:pt idx="107">
                  <c:v>2964</c:v>
                </c:pt>
                <c:pt idx="108">
                  <c:v>2899</c:v>
                </c:pt>
                <c:pt idx="109">
                  <c:v>2812</c:v>
                </c:pt>
                <c:pt idx="110">
                  <c:v>2742</c:v>
                </c:pt>
                <c:pt idx="111">
                  <c:v>2714</c:v>
                </c:pt>
                <c:pt idx="112">
                  <c:v>2747</c:v>
                </c:pt>
                <c:pt idx="113">
                  <c:v>2815</c:v>
                </c:pt>
                <c:pt idx="114">
                  <c:v>2844</c:v>
                </c:pt>
                <c:pt idx="115">
                  <c:v>2878</c:v>
                </c:pt>
                <c:pt idx="116">
                  <c:v>2910</c:v>
                </c:pt>
                <c:pt idx="117">
                  <c:v>2817</c:v>
                </c:pt>
                <c:pt idx="118">
                  <c:v>2645</c:v>
                </c:pt>
                <c:pt idx="119">
                  <c:v>2471</c:v>
                </c:pt>
                <c:pt idx="120">
                  <c:v>2336</c:v>
                </c:pt>
                <c:pt idx="121">
                  <c:v>2254</c:v>
                </c:pt>
                <c:pt idx="122">
                  <c:v>2221</c:v>
                </c:pt>
                <c:pt idx="123">
                  <c:v>2227</c:v>
                </c:pt>
                <c:pt idx="124">
                  <c:v>2281</c:v>
                </c:pt>
                <c:pt idx="125">
                  <c:v>2401</c:v>
                </c:pt>
                <c:pt idx="126">
                  <c:v>2575</c:v>
                </c:pt>
                <c:pt idx="127">
                  <c:v>2745</c:v>
                </c:pt>
                <c:pt idx="128">
                  <c:v>2921</c:v>
                </c:pt>
                <c:pt idx="129">
                  <c:v>3017</c:v>
                </c:pt>
                <c:pt idx="130">
                  <c:v>3034</c:v>
                </c:pt>
                <c:pt idx="131">
                  <c:v>3036</c:v>
                </c:pt>
                <c:pt idx="132">
                  <c:v>2990</c:v>
                </c:pt>
                <c:pt idx="133">
                  <c:v>2952</c:v>
                </c:pt>
                <c:pt idx="134">
                  <c:v>2905</c:v>
                </c:pt>
                <c:pt idx="135">
                  <c:v>2891</c:v>
                </c:pt>
                <c:pt idx="136">
                  <c:v>2869</c:v>
                </c:pt>
                <c:pt idx="137">
                  <c:v>2910</c:v>
                </c:pt>
                <c:pt idx="138">
                  <c:v>2903</c:v>
                </c:pt>
                <c:pt idx="139">
                  <c:v>2916</c:v>
                </c:pt>
                <c:pt idx="140">
                  <c:v>2935</c:v>
                </c:pt>
                <c:pt idx="141">
                  <c:v>2815</c:v>
                </c:pt>
                <c:pt idx="142">
                  <c:v>2640</c:v>
                </c:pt>
                <c:pt idx="143">
                  <c:v>2462</c:v>
                </c:pt>
                <c:pt idx="144">
                  <c:v>2312</c:v>
                </c:pt>
                <c:pt idx="145">
                  <c:v>2220</c:v>
                </c:pt>
                <c:pt idx="146">
                  <c:v>2167</c:v>
                </c:pt>
                <c:pt idx="147">
                  <c:v>2147</c:v>
                </c:pt>
                <c:pt idx="148">
                  <c:v>2180</c:v>
                </c:pt>
                <c:pt idx="149">
                  <c:v>2276</c:v>
                </c:pt>
                <c:pt idx="150">
                  <c:v>2425</c:v>
                </c:pt>
                <c:pt idx="151">
                  <c:v>2603</c:v>
                </c:pt>
                <c:pt idx="152">
                  <c:v>2794</c:v>
                </c:pt>
                <c:pt idx="153">
                  <c:v>2913</c:v>
                </c:pt>
                <c:pt idx="154">
                  <c:v>2944</c:v>
                </c:pt>
                <c:pt idx="155">
                  <c:v>2940</c:v>
                </c:pt>
                <c:pt idx="156">
                  <c:v>2924</c:v>
                </c:pt>
                <c:pt idx="157">
                  <c:v>2880</c:v>
                </c:pt>
                <c:pt idx="158">
                  <c:v>2804</c:v>
                </c:pt>
                <c:pt idx="159">
                  <c:v>2767</c:v>
                </c:pt>
                <c:pt idx="160">
                  <c:v>2751</c:v>
                </c:pt>
                <c:pt idx="161">
                  <c:v>2791</c:v>
                </c:pt>
                <c:pt idx="162">
                  <c:v>2816</c:v>
                </c:pt>
                <c:pt idx="163">
                  <c:v>2858</c:v>
                </c:pt>
                <c:pt idx="164">
                  <c:v>2885</c:v>
                </c:pt>
                <c:pt idx="165">
                  <c:v>2757</c:v>
                </c:pt>
                <c:pt idx="166">
                  <c:v>2562</c:v>
                </c:pt>
                <c:pt idx="167">
                  <c:v>2372</c:v>
                </c:pt>
                <c:pt idx="168">
                  <c:v>2257</c:v>
                </c:pt>
                <c:pt idx="169">
                  <c:v>2198</c:v>
                </c:pt>
                <c:pt idx="170">
                  <c:v>2173</c:v>
                </c:pt>
                <c:pt idx="171">
                  <c:v>2210</c:v>
                </c:pt>
                <c:pt idx="172">
                  <c:v>2338</c:v>
                </c:pt>
                <c:pt idx="173">
                  <c:v>2590</c:v>
                </c:pt>
                <c:pt idx="174">
                  <c:v>2912</c:v>
                </c:pt>
                <c:pt idx="175">
                  <c:v>3133</c:v>
                </c:pt>
                <c:pt idx="176">
                  <c:v>3213</c:v>
                </c:pt>
                <c:pt idx="177">
                  <c:v>3234</c:v>
                </c:pt>
                <c:pt idx="178">
                  <c:v>3266</c:v>
                </c:pt>
                <c:pt idx="179">
                  <c:v>3264</c:v>
                </c:pt>
                <c:pt idx="180">
                  <c:v>3222</c:v>
                </c:pt>
                <c:pt idx="181">
                  <c:v>3161</c:v>
                </c:pt>
                <c:pt idx="182">
                  <c:v>3128</c:v>
                </c:pt>
                <c:pt idx="183">
                  <c:v>3138</c:v>
                </c:pt>
                <c:pt idx="184">
                  <c:v>3197</c:v>
                </c:pt>
                <c:pt idx="185">
                  <c:v>3263</c:v>
                </c:pt>
                <c:pt idx="186">
                  <c:v>3285</c:v>
                </c:pt>
                <c:pt idx="187">
                  <c:v>3290</c:v>
                </c:pt>
                <c:pt idx="188">
                  <c:v>3242</c:v>
                </c:pt>
                <c:pt idx="189">
                  <c:v>3077</c:v>
                </c:pt>
                <c:pt idx="190">
                  <c:v>2816</c:v>
                </c:pt>
                <c:pt idx="191">
                  <c:v>2605</c:v>
                </c:pt>
                <c:pt idx="192">
                  <c:v>2466</c:v>
                </c:pt>
                <c:pt idx="193">
                  <c:v>2399</c:v>
                </c:pt>
                <c:pt idx="194">
                  <c:v>2391</c:v>
                </c:pt>
                <c:pt idx="195">
                  <c:v>2428</c:v>
                </c:pt>
                <c:pt idx="196">
                  <c:v>2576</c:v>
                </c:pt>
                <c:pt idx="197">
                  <c:v>2839</c:v>
                </c:pt>
                <c:pt idx="198">
                  <c:v>3182</c:v>
                </c:pt>
                <c:pt idx="199">
                  <c:v>3412</c:v>
                </c:pt>
                <c:pt idx="200">
                  <c:v>3499</c:v>
                </c:pt>
                <c:pt idx="201">
                  <c:v>3486</c:v>
                </c:pt>
                <c:pt idx="202">
                  <c:v>3407</c:v>
                </c:pt>
                <c:pt idx="203">
                  <c:v>3284</c:v>
                </c:pt>
                <c:pt idx="204">
                  <c:v>3159</c:v>
                </c:pt>
                <c:pt idx="205">
                  <c:v>3032</c:v>
                </c:pt>
                <c:pt idx="206">
                  <c:v>2930</c:v>
                </c:pt>
                <c:pt idx="207">
                  <c:v>2861</c:v>
                </c:pt>
                <c:pt idx="208">
                  <c:v>2872</c:v>
                </c:pt>
                <c:pt idx="209">
                  <c:v>2939</c:v>
                </c:pt>
                <c:pt idx="210">
                  <c:v>2986</c:v>
                </c:pt>
                <c:pt idx="211">
                  <c:v>3083</c:v>
                </c:pt>
                <c:pt idx="212">
                  <c:v>3168</c:v>
                </c:pt>
                <c:pt idx="213">
                  <c:v>3066</c:v>
                </c:pt>
                <c:pt idx="214">
                  <c:v>2850</c:v>
                </c:pt>
                <c:pt idx="215">
                  <c:v>2639</c:v>
                </c:pt>
                <c:pt idx="216">
                  <c:v>2521</c:v>
                </c:pt>
                <c:pt idx="217">
                  <c:v>2466</c:v>
                </c:pt>
                <c:pt idx="218">
                  <c:v>2463</c:v>
                </c:pt>
                <c:pt idx="219">
                  <c:v>2508</c:v>
                </c:pt>
                <c:pt idx="220">
                  <c:v>2668</c:v>
                </c:pt>
                <c:pt idx="221">
                  <c:v>2955</c:v>
                </c:pt>
                <c:pt idx="222">
                  <c:v>3290</c:v>
                </c:pt>
                <c:pt idx="223">
                  <c:v>3501</c:v>
                </c:pt>
                <c:pt idx="224">
                  <c:v>3467</c:v>
                </c:pt>
                <c:pt idx="225">
                  <c:v>3337</c:v>
                </c:pt>
                <c:pt idx="226">
                  <c:v>3196</c:v>
                </c:pt>
                <c:pt idx="227">
                  <c:v>3059</c:v>
                </c:pt>
                <c:pt idx="228">
                  <c:v>2981</c:v>
                </c:pt>
                <c:pt idx="229">
                  <c:v>2875</c:v>
                </c:pt>
                <c:pt idx="230">
                  <c:v>2778</c:v>
                </c:pt>
                <c:pt idx="231">
                  <c:v>2734</c:v>
                </c:pt>
                <c:pt idx="232">
                  <c:v>2764</c:v>
                </c:pt>
                <c:pt idx="233">
                  <c:v>2847</c:v>
                </c:pt>
                <c:pt idx="234">
                  <c:v>2884</c:v>
                </c:pt>
                <c:pt idx="235">
                  <c:v>2955</c:v>
                </c:pt>
                <c:pt idx="236">
                  <c:v>3075</c:v>
                </c:pt>
                <c:pt idx="237">
                  <c:v>2976</c:v>
                </c:pt>
                <c:pt idx="238">
                  <c:v>2764</c:v>
                </c:pt>
                <c:pt idx="239">
                  <c:v>2572</c:v>
                </c:pt>
                <c:pt idx="240">
                  <c:v>2455</c:v>
                </c:pt>
                <c:pt idx="241">
                  <c:v>2408</c:v>
                </c:pt>
                <c:pt idx="242">
                  <c:v>2408</c:v>
                </c:pt>
                <c:pt idx="243">
                  <c:v>2454</c:v>
                </c:pt>
                <c:pt idx="244">
                  <c:v>2596</c:v>
                </c:pt>
                <c:pt idx="245">
                  <c:v>2860</c:v>
                </c:pt>
                <c:pt idx="246">
                  <c:v>3191</c:v>
                </c:pt>
                <c:pt idx="247">
                  <c:v>3390</c:v>
                </c:pt>
                <c:pt idx="248">
                  <c:v>3398</c:v>
                </c:pt>
                <c:pt idx="249">
                  <c:v>3335</c:v>
                </c:pt>
                <c:pt idx="250">
                  <c:v>3255</c:v>
                </c:pt>
                <c:pt idx="251">
                  <c:v>3159</c:v>
                </c:pt>
                <c:pt idx="252">
                  <c:v>3064</c:v>
                </c:pt>
                <c:pt idx="253">
                  <c:v>2942</c:v>
                </c:pt>
                <c:pt idx="254">
                  <c:v>2861</c:v>
                </c:pt>
                <c:pt idx="255">
                  <c:v>2841</c:v>
                </c:pt>
                <c:pt idx="256">
                  <c:v>2868</c:v>
                </c:pt>
                <c:pt idx="257">
                  <c:v>2950</c:v>
                </c:pt>
                <c:pt idx="258">
                  <c:v>2989</c:v>
                </c:pt>
                <c:pt idx="259">
                  <c:v>3049</c:v>
                </c:pt>
                <c:pt idx="260">
                  <c:v>3128</c:v>
                </c:pt>
                <c:pt idx="261">
                  <c:v>3025</c:v>
                </c:pt>
                <c:pt idx="262">
                  <c:v>2794</c:v>
                </c:pt>
                <c:pt idx="263">
                  <c:v>2591</c:v>
                </c:pt>
                <c:pt idx="264">
                  <c:v>2463</c:v>
                </c:pt>
                <c:pt idx="265">
                  <c:v>2413</c:v>
                </c:pt>
                <c:pt idx="266">
                  <c:v>2420</c:v>
                </c:pt>
                <c:pt idx="267">
                  <c:v>2478</c:v>
                </c:pt>
                <c:pt idx="268">
                  <c:v>2642</c:v>
                </c:pt>
                <c:pt idx="269">
                  <c:v>2911</c:v>
                </c:pt>
                <c:pt idx="270">
                  <c:v>3258</c:v>
                </c:pt>
                <c:pt idx="271">
                  <c:v>3448</c:v>
                </c:pt>
                <c:pt idx="272">
                  <c:v>3407</c:v>
                </c:pt>
                <c:pt idx="273">
                  <c:v>3273</c:v>
                </c:pt>
                <c:pt idx="274">
                  <c:v>3129</c:v>
                </c:pt>
                <c:pt idx="275">
                  <c:v>2984</c:v>
                </c:pt>
                <c:pt idx="276">
                  <c:v>2856</c:v>
                </c:pt>
                <c:pt idx="277">
                  <c:v>2750</c:v>
                </c:pt>
                <c:pt idx="278">
                  <c:v>2658</c:v>
                </c:pt>
                <c:pt idx="279">
                  <c:v>2605</c:v>
                </c:pt>
                <c:pt idx="280">
                  <c:v>2599</c:v>
                </c:pt>
                <c:pt idx="281">
                  <c:v>2632</c:v>
                </c:pt>
                <c:pt idx="282">
                  <c:v>2653</c:v>
                </c:pt>
                <c:pt idx="283">
                  <c:v>2702</c:v>
                </c:pt>
                <c:pt idx="284">
                  <c:v>2803</c:v>
                </c:pt>
                <c:pt idx="285">
                  <c:v>2742</c:v>
                </c:pt>
                <c:pt idx="286">
                  <c:v>2583</c:v>
                </c:pt>
                <c:pt idx="287">
                  <c:v>2402</c:v>
                </c:pt>
              </c:numCache>
            </c:numRef>
          </c:val>
          <c:smooth val="0"/>
          <c:extLst xmlns:c16r2="http://schemas.microsoft.com/office/drawing/2015/06/chart">
            <c:ext xmlns:c16="http://schemas.microsoft.com/office/drawing/2014/chart" uri="{C3380CC4-5D6E-409C-BE32-E72D297353CC}">
              <c16:uniqueId val="{00000000-A7DE-4BDB-99FB-EE673141529C}"/>
            </c:ext>
          </c:extLst>
        </c:ser>
        <c:ser>
          <c:idx val="1"/>
          <c:order val="1"/>
          <c:tx>
            <c:strRef>
              <c:f>'Hourly Charts'!$AB$2</c:f>
              <c:strCache>
                <c:ptCount val="1"/>
                <c:pt idx="0">
                  <c:v>CO2 Emissions Consumed</c:v>
                </c:pt>
              </c:strCache>
            </c:strRef>
          </c:tx>
          <c:spPr>
            <a:ln w="28575" cap="rnd">
              <a:solidFill>
                <a:schemeClr val="accent1">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B$3:$AB$362</c:f>
              <c:numCache>
                <c:formatCode>General</c:formatCode>
                <c:ptCount val="360"/>
                <c:pt idx="0">
                  <c:v>477.01533847416295</c:v>
                </c:pt>
                <c:pt idx="1">
                  <c:v>476.95758141214924</c:v>
                </c:pt>
                <c:pt idx="2">
                  <c:v>481.22309172485654</c:v>
                </c:pt>
                <c:pt idx="3">
                  <c:v>488.96810180561198</c:v>
                </c:pt>
                <c:pt idx="4">
                  <c:v>499.11219450080745</c:v>
                </c:pt>
                <c:pt idx="5">
                  <c:v>484.70578022041519</c:v>
                </c:pt>
                <c:pt idx="6">
                  <c:v>533.00443385126971</c:v>
                </c:pt>
                <c:pt idx="7">
                  <c:v>568.68953029603415</c:v>
                </c:pt>
                <c:pt idx="8">
                  <c:v>586.41569226684101</c:v>
                </c:pt>
                <c:pt idx="9">
                  <c:v>601.52210804459071</c:v>
                </c:pt>
                <c:pt idx="10">
                  <c:v>612.41554720934346</c:v>
                </c:pt>
                <c:pt idx="11">
                  <c:v>622.28932344786369</c:v>
                </c:pt>
                <c:pt idx="12">
                  <c:v>626.12281795264312</c:v>
                </c:pt>
                <c:pt idx="13">
                  <c:v>609.87326821208023</c:v>
                </c:pt>
                <c:pt idx="14">
                  <c:v>568.4651332797406</c:v>
                </c:pt>
                <c:pt idx="15">
                  <c:v>497.52962446579647</c:v>
                </c:pt>
                <c:pt idx="16">
                  <c:v>478.52998071569289</c:v>
                </c:pt>
                <c:pt idx="17">
                  <c:v>530.38625896570727</c:v>
                </c:pt>
                <c:pt idx="18">
                  <c:v>486.16845628991547</c:v>
                </c:pt>
                <c:pt idx="19">
                  <c:v>524.71006552580479</c:v>
                </c:pt>
                <c:pt idx="20">
                  <c:v>544.14388775216787</c:v>
                </c:pt>
                <c:pt idx="21">
                  <c:v>545.67137350088137</c:v>
                </c:pt>
                <c:pt idx="22">
                  <c:v>532.82571197818982</c:v>
                </c:pt>
                <c:pt idx="23">
                  <c:v>516.6517545062394</c:v>
                </c:pt>
                <c:pt idx="24">
                  <c:v>526.5820457580902</c:v>
                </c:pt>
                <c:pt idx="25">
                  <c:v>521.44074335195046</c:v>
                </c:pt>
                <c:pt idx="26">
                  <c:v>521.49521703678784</c:v>
                </c:pt>
                <c:pt idx="27">
                  <c:v>546.86530741532329</c:v>
                </c:pt>
                <c:pt idx="28">
                  <c:v>543.49574041813116</c:v>
                </c:pt>
                <c:pt idx="29">
                  <c:v>548.0008317138562</c:v>
                </c:pt>
                <c:pt idx="30">
                  <c:v>541.07552894899584</c:v>
                </c:pt>
                <c:pt idx="31">
                  <c:v>565.52936126380825</c:v>
                </c:pt>
                <c:pt idx="32">
                  <c:v>592.1775250044102</c:v>
                </c:pt>
                <c:pt idx="33">
                  <c:v>588.58957759430166</c:v>
                </c:pt>
                <c:pt idx="34">
                  <c:v>555.06496698960416</c:v>
                </c:pt>
                <c:pt idx="35">
                  <c:v>562.6712020733886</c:v>
                </c:pt>
                <c:pt idx="36">
                  <c:v>569.63618428265193</c:v>
                </c:pt>
                <c:pt idx="37">
                  <c:v>568.99777728046251</c:v>
                </c:pt>
                <c:pt idx="38">
                  <c:v>555.9336326433272</c:v>
                </c:pt>
                <c:pt idx="39">
                  <c:v>555.06294305345364</c:v>
                </c:pt>
                <c:pt idx="40">
                  <c:v>556.36411466103198</c:v>
                </c:pt>
                <c:pt idx="41">
                  <c:v>552.15891707180708</c:v>
                </c:pt>
                <c:pt idx="42">
                  <c:v>530.49318771781964</c:v>
                </c:pt>
                <c:pt idx="43">
                  <c:v>542.16282302224192</c:v>
                </c:pt>
                <c:pt idx="44">
                  <c:v>578.83612291884731</c:v>
                </c:pt>
                <c:pt idx="45">
                  <c:v>566.85559890030311</c:v>
                </c:pt>
                <c:pt idx="46">
                  <c:v>576.37919868463575</c:v>
                </c:pt>
                <c:pt idx="47">
                  <c:v>580.05809818212958</c:v>
                </c:pt>
                <c:pt idx="48">
                  <c:v>577.41145418404767</c:v>
                </c:pt>
                <c:pt idx="49">
                  <c:v>579.51266255703331</c:v>
                </c:pt>
                <c:pt idx="50">
                  <c:v>589.52345533702317</c:v>
                </c:pt>
                <c:pt idx="51">
                  <c:v>587.96047535658522</c:v>
                </c:pt>
                <c:pt idx="52">
                  <c:v>578.27999469508211</c:v>
                </c:pt>
                <c:pt idx="53">
                  <c:v>576.11384739170501</c:v>
                </c:pt>
                <c:pt idx="54">
                  <c:v>584.56986090865053</c:v>
                </c:pt>
                <c:pt idx="55">
                  <c:v>598.82852306589928</c:v>
                </c:pt>
                <c:pt idx="56">
                  <c:v>605.4394915384056</c:v>
                </c:pt>
                <c:pt idx="57">
                  <c:v>604.4307817242601</c:v>
                </c:pt>
                <c:pt idx="58">
                  <c:v>606.7079147030903</c:v>
                </c:pt>
                <c:pt idx="59">
                  <c:v>617.71450349520478</c:v>
                </c:pt>
                <c:pt idx="60">
                  <c:v>616.58684393888961</c:v>
                </c:pt>
                <c:pt idx="61">
                  <c:v>606.02925784392789</c:v>
                </c:pt>
                <c:pt idx="62">
                  <c:v>581.57084918270266</c:v>
                </c:pt>
                <c:pt idx="63">
                  <c:v>602.17937733745612</c:v>
                </c:pt>
                <c:pt idx="64">
                  <c:v>600.88056258171298</c:v>
                </c:pt>
                <c:pt idx="65">
                  <c:v>595.51632351276021</c:v>
                </c:pt>
                <c:pt idx="66">
                  <c:v>612.76581492286903</c:v>
                </c:pt>
                <c:pt idx="67">
                  <c:v>608.01311662818262</c:v>
                </c:pt>
                <c:pt idx="68">
                  <c:v>622.28462792189328</c:v>
                </c:pt>
                <c:pt idx="69">
                  <c:v>607.37960427329165</c:v>
                </c:pt>
                <c:pt idx="70">
                  <c:v>614.49312023273046</c:v>
                </c:pt>
                <c:pt idx="71">
                  <c:v>601.56891495798902</c:v>
                </c:pt>
                <c:pt idx="72">
                  <c:v>567.41310823038805</c:v>
                </c:pt>
                <c:pt idx="73">
                  <c:v>553.73355234138182</c:v>
                </c:pt>
                <c:pt idx="74">
                  <c:v>551.6198493444283</c:v>
                </c:pt>
                <c:pt idx="75">
                  <c:v>539.39378153725852</c:v>
                </c:pt>
                <c:pt idx="76">
                  <c:v>563.834698687436</c:v>
                </c:pt>
                <c:pt idx="77">
                  <c:v>585.94986745722406</c:v>
                </c:pt>
                <c:pt idx="78">
                  <c:v>576.52649042879978</c:v>
                </c:pt>
                <c:pt idx="79">
                  <c:v>595.08063912702198</c:v>
                </c:pt>
                <c:pt idx="80">
                  <c:v>588.09959826458089</c:v>
                </c:pt>
                <c:pt idx="81">
                  <c:v>600.23168645752583</c:v>
                </c:pt>
                <c:pt idx="82">
                  <c:v>615.17486658900191</c:v>
                </c:pt>
                <c:pt idx="83">
                  <c:v>616.16486742272207</c:v>
                </c:pt>
                <c:pt idx="84">
                  <c:v>618.45329523983344</c:v>
                </c:pt>
                <c:pt idx="85">
                  <c:v>620.953300855782</c:v>
                </c:pt>
                <c:pt idx="86">
                  <c:v>623.93240055772287</c:v>
                </c:pt>
                <c:pt idx="87">
                  <c:v>633.58713477004312</c:v>
                </c:pt>
                <c:pt idx="88">
                  <c:v>641.54547358691252</c:v>
                </c:pt>
                <c:pt idx="89">
                  <c:v>636.93387991735267</c:v>
                </c:pt>
                <c:pt idx="90">
                  <c:v>636.52865395244646</c:v>
                </c:pt>
                <c:pt idx="91">
                  <c:v>628.7666452752751</c:v>
                </c:pt>
                <c:pt idx="92">
                  <c:v>626.09964315256718</c:v>
                </c:pt>
                <c:pt idx="93">
                  <c:v>590.74809304701944</c:v>
                </c:pt>
                <c:pt idx="94">
                  <c:v>595.01480338124259</c:v>
                </c:pt>
                <c:pt idx="95">
                  <c:v>575.42103592324816</c:v>
                </c:pt>
                <c:pt idx="96">
                  <c:v>534.40008225712199</c:v>
                </c:pt>
                <c:pt idx="97">
                  <c:v>519.69259102626984</c:v>
                </c:pt>
                <c:pt idx="98">
                  <c:v>512.13775526196036</c:v>
                </c:pt>
                <c:pt idx="99">
                  <c:v>514.50757164425067</c:v>
                </c:pt>
                <c:pt idx="100">
                  <c:v>524.49147806034159</c:v>
                </c:pt>
                <c:pt idx="101">
                  <c:v>530.48452631061411</c:v>
                </c:pt>
                <c:pt idx="102">
                  <c:v>534.44281142276031</c:v>
                </c:pt>
                <c:pt idx="103">
                  <c:v>558.59781353666199</c:v>
                </c:pt>
                <c:pt idx="104">
                  <c:v>572.2664193926538</c:v>
                </c:pt>
                <c:pt idx="105">
                  <c:v>558.70952267677535</c:v>
                </c:pt>
                <c:pt idx="106">
                  <c:v>563.25664306081671</c:v>
                </c:pt>
                <c:pt idx="107">
                  <c:v>566.55910576497547</c:v>
                </c:pt>
                <c:pt idx="108">
                  <c:v>579.55526252110985</c:v>
                </c:pt>
                <c:pt idx="109">
                  <c:v>585.83871265135303</c:v>
                </c:pt>
                <c:pt idx="110">
                  <c:v>580.45396657131994</c:v>
                </c:pt>
                <c:pt idx="111">
                  <c:v>587.58693335604414</c:v>
                </c:pt>
                <c:pt idx="112">
                  <c:v>568.99560716614792</c:v>
                </c:pt>
                <c:pt idx="113">
                  <c:v>548.5457442718515</c:v>
                </c:pt>
                <c:pt idx="114">
                  <c:v>558.50213242358848</c:v>
                </c:pt>
                <c:pt idx="115">
                  <c:v>534.73425660347971</c:v>
                </c:pt>
                <c:pt idx="116">
                  <c:v>526.81865004939959</c:v>
                </c:pt>
                <c:pt idx="117">
                  <c:v>514.01705781178043</c:v>
                </c:pt>
                <c:pt idx="118">
                  <c:v>483.34944023854848</c:v>
                </c:pt>
                <c:pt idx="119">
                  <c:v>438.74250197019455</c:v>
                </c:pt>
                <c:pt idx="120">
                  <c:v>399.27356773738097</c:v>
                </c:pt>
                <c:pt idx="121">
                  <c:v>392.86519437620643</c:v>
                </c:pt>
                <c:pt idx="122">
                  <c:v>366.91281420397604</c:v>
                </c:pt>
                <c:pt idx="123">
                  <c:v>413.78592510359033</c:v>
                </c:pt>
                <c:pt idx="124">
                  <c:v>485.75101725292745</c:v>
                </c:pt>
                <c:pt idx="125">
                  <c:v>507.45288900851767</c:v>
                </c:pt>
                <c:pt idx="126">
                  <c:v>528.63614565278942</c:v>
                </c:pt>
                <c:pt idx="127">
                  <c:v>518.96333827263879</c:v>
                </c:pt>
                <c:pt idx="128">
                  <c:v>475.06480831877838</c:v>
                </c:pt>
                <c:pt idx="129">
                  <c:v>475.9414640130563</c:v>
                </c:pt>
                <c:pt idx="130">
                  <c:v>534.07486685369668</c:v>
                </c:pt>
                <c:pt idx="131">
                  <c:v>528.76615194781766</c:v>
                </c:pt>
                <c:pt idx="132">
                  <c:v>490.16994138754995</c:v>
                </c:pt>
                <c:pt idx="133">
                  <c:v>474.93448395836657</c:v>
                </c:pt>
                <c:pt idx="134">
                  <c:v>474.08329005390095</c:v>
                </c:pt>
                <c:pt idx="135">
                  <c:v>479.58933382187485</c:v>
                </c:pt>
                <c:pt idx="136">
                  <c:v>476.90116894381276</c:v>
                </c:pt>
                <c:pt idx="137">
                  <c:v>539.10439931987514</c:v>
                </c:pt>
                <c:pt idx="138">
                  <c:v>585.6215312325545</c:v>
                </c:pt>
                <c:pt idx="139">
                  <c:v>577.17394123410475</c:v>
                </c:pt>
                <c:pt idx="140">
                  <c:v>568.35189954503358</c:v>
                </c:pt>
                <c:pt idx="141">
                  <c:v>552.38509344096224</c:v>
                </c:pt>
                <c:pt idx="142">
                  <c:v>544.58164087648572</c:v>
                </c:pt>
                <c:pt idx="143">
                  <c:v>541.81788660500206</c:v>
                </c:pt>
                <c:pt idx="144">
                  <c:v>555.98208156960402</c:v>
                </c:pt>
                <c:pt idx="145">
                  <c:v>548.05460337697536</c:v>
                </c:pt>
                <c:pt idx="146">
                  <c:v>543.7311256859598</c:v>
                </c:pt>
                <c:pt idx="147">
                  <c:v>535.88959328409271</c:v>
                </c:pt>
                <c:pt idx="148">
                  <c:v>542.84566205714918</c:v>
                </c:pt>
                <c:pt idx="149">
                  <c:v>544.92003847604076</c:v>
                </c:pt>
                <c:pt idx="150">
                  <c:v>534.2602049754953</c:v>
                </c:pt>
                <c:pt idx="151">
                  <c:v>571.86233775212554</c:v>
                </c:pt>
                <c:pt idx="152">
                  <c:v>590.23107038710759</c:v>
                </c:pt>
                <c:pt idx="153">
                  <c:v>589.6716976742083</c:v>
                </c:pt>
                <c:pt idx="154">
                  <c:v>583.67418501837085</c:v>
                </c:pt>
                <c:pt idx="155">
                  <c:v>519.24706946854337</c:v>
                </c:pt>
                <c:pt idx="156">
                  <c:v>457.21759181779021</c:v>
                </c:pt>
                <c:pt idx="157">
                  <c:v>439.76776048247081</c:v>
                </c:pt>
                <c:pt idx="158">
                  <c:v>431.49577135673013</c:v>
                </c:pt>
                <c:pt idx="159">
                  <c:v>412.09850988673571</c:v>
                </c:pt>
                <c:pt idx="160">
                  <c:v>401.11057991362969</c:v>
                </c:pt>
                <c:pt idx="161">
                  <c:v>450.43288285292294</c:v>
                </c:pt>
                <c:pt idx="162">
                  <c:v>482.22336286733332</c:v>
                </c:pt>
                <c:pt idx="163">
                  <c:v>477.12484995930618</c:v>
                </c:pt>
                <c:pt idx="164">
                  <c:v>488.13502494944248</c:v>
                </c:pt>
                <c:pt idx="165">
                  <c:v>504.92501257792031</c:v>
                </c:pt>
                <c:pt idx="166">
                  <c:v>521.19390112529959</c:v>
                </c:pt>
                <c:pt idx="167">
                  <c:v>520.23731590161856</c:v>
                </c:pt>
                <c:pt idx="168">
                  <c:v>523.6201455588789</c:v>
                </c:pt>
                <c:pt idx="169">
                  <c:v>533.74844479060198</c:v>
                </c:pt>
                <c:pt idx="170">
                  <c:v>567.27322914898559</c:v>
                </c:pt>
                <c:pt idx="171">
                  <c:v>566.2005882544521</c:v>
                </c:pt>
                <c:pt idx="172">
                  <c:v>564.45250877926992</c:v>
                </c:pt>
                <c:pt idx="173">
                  <c:v>572.21178738687865</c:v>
                </c:pt>
                <c:pt idx="174">
                  <c:v>590.9817099355065</c:v>
                </c:pt>
                <c:pt idx="175">
                  <c:v>628.78165669007319</c:v>
                </c:pt>
                <c:pt idx="176">
                  <c:v>659.67886909160075</c:v>
                </c:pt>
                <c:pt idx="177">
                  <c:v>656.34327192626029</c:v>
                </c:pt>
                <c:pt idx="178">
                  <c:v>648.10736764615524</c:v>
                </c:pt>
                <c:pt idx="179">
                  <c:v>650.69839543664739</c:v>
                </c:pt>
                <c:pt idx="180">
                  <c:v>652.43704432001493</c:v>
                </c:pt>
                <c:pt idx="181">
                  <c:v>643.26506146321867</c:v>
                </c:pt>
                <c:pt idx="182">
                  <c:v>650.80428172886764</c:v>
                </c:pt>
                <c:pt idx="183">
                  <c:v>653.28455520758837</c:v>
                </c:pt>
                <c:pt idx="184">
                  <c:v>650.95835639893289</c:v>
                </c:pt>
                <c:pt idx="185">
                  <c:v>612.97158428613398</c:v>
                </c:pt>
                <c:pt idx="186">
                  <c:v>571.17497176882807</c:v>
                </c:pt>
                <c:pt idx="187">
                  <c:v>586.44256076226031</c:v>
                </c:pt>
                <c:pt idx="188">
                  <c:v>587.75469717025578</c:v>
                </c:pt>
                <c:pt idx="189">
                  <c:v>581.9269759446122</c:v>
                </c:pt>
                <c:pt idx="190">
                  <c:v>528.51015316349572</c:v>
                </c:pt>
                <c:pt idx="191">
                  <c:v>511.76005112100688</c:v>
                </c:pt>
                <c:pt idx="192">
                  <c:v>514.056317604009</c:v>
                </c:pt>
                <c:pt idx="193">
                  <c:v>509.9183978372123</c:v>
                </c:pt>
                <c:pt idx="194">
                  <c:v>478.28429764275563</c:v>
                </c:pt>
                <c:pt idx="195">
                  <c:v>478.17556721977292</c:v>
                </c:pt>
                <c:pt idx="196">
                  <c:v>490.64369810018434</c:v>
                </c:pt>
                <c:pt idx="197">
                  <c:v>502.18292534703721</c:v>
                </c:pt>
                <c:pt idx="198">
                  <c:v>516.66586410783339</c:v>
                </c:pt>
                <c:pt idx="199">
                  <c:v>535.19604109643819</c:v>
                </c:pt>
                <c:pt idx="200">
                  <c:v>494.73000200389976</c:v>
                </c:pt>
                <c:pt idx="201">
                  <c:v>501.15711292764695</c:v>
                </c:pt>
                <c:pt idx="202">
                  <c:v>506.39538330430844</c:v>
                </c:pt>
                <c:pt idx="203">
                  <c:v>464.06266764327529</c:v>
                </c:pt>
                <c:pt idx="204">
                  <c:v>422.66903725313932</c:v>
                </c:pt>
                <c:pt idx="205">
                  <c:v>472.23701777058716</c:v>
                </c:pt>
                <c:pt idx="206">
                  <c:v>407.99134921903703</c:v>
                </c:pt>
                <c:pt idx="207">
                  <c:v>397.95057228845064</c:v>
                </c:pt>
                <c:pt idx="208">
                  <c:v>413.24610107695059</c:v>
                </c:pt>
                <c:pt idx="209">
                  <c:v>463.47535742673369</c:v>
                </c:pt>
                <c:pt idx="210">
                  <c:v>479.47614409849439</c:v>
                </c:pt>
                <c:pt idx="211">
                  <c:v>504.43077327347999</c:v>
                </c:pt>
                <c:pt idx="212">
                  <c:v>524.80621543210077</c:v>
                </c:pt>
                <c:pt idx="213">
                  <c:v>530.50566276412269</c:v>
                </c:pt>
                <c:pt idx="214">
                  <c:v>554.1864890722884</c:v>
                </c:pt>
                <c:pt idx="215">
                  <c:v>563.62827285331309</c:v>
                </c:pt>
                <c:pt idx="216">
                  <c:v>575.37553367075793</c:v>
                </c:pt>
                <c:pt idx="217">
                  <c:v>589.09302914160071</c:v>
                </c:pt>
                <c:pt idx="218">
                  <c:v>591.17780170388153</c:v>
                </c:pt>
                <c:pt idx="219">
                  <c:v>603.84628674066698</c:v>
                </c:pt>
                <c:pt idx="220">
                  <c:v>617.2739041068395</c:v>
                </c:pt>
                <c:pt idx="221">
                  <c:v>607.63457686839013</c:v>
                </c:pt>
                <c:pt idx="222">
                  <c:v>602.06147570051996</c:v>
                </c:pt>
                <c:pt idx="223">
                  <c:v>613.98383968863732</c:v>
                </c:pt>
                <c:pt idx="224">
                  <c:v>603.75219581919998</c:v>
                </c:pt>
                <c:pt idx="225">
                  <c:v>576.0467108935909</c:v>
                </c:pt>
                <c:pt idx="226">
                  <c:v>566.92203838773185</c:v>
                </c:pt>
                <c:pt idx="227">
                  <c:v>496.51593195423914</c:v>
                </c:pt>
                <c:pt idx="228">
                  <c:v>498.95469391786196</c:v>
                </c:pt>
                <c:pt idx="229">
                  <c:v>488.57503340298865</c:v>
                </c:pt>
                <c:pt idx="230">
                  <c:v>456.32550537816633</c:v>
                </c:pt>
                <c:pt idx="231">
                  <c:v>454.03867498584998</c:v>
                </c:pt>
                <c:pt idx="232">
                  <c:v>477.02347957868943</c:v>
                </c:pt>
                <c:pt idx="233">
                  <c:v>510.44511719350305</c:v>
                </c:pt>
                <c:pt idx="234">
                  <c:v>509.00980111771258</c:v>
                </c:pt>
                <c:pt idx="235">
                  <c:v>541.0984938658097</c:v>
                </c:pt>
                <c:pt idx="236">
                  <c:v>534.34036113260186</c:v>
                </c:pt>
                <c:pt idx="237">
                  <c:v>526.95552236165815</c:v>
                </c:pt>
                <c:pt idx="238">
                  <c:v>534.55597594534891</c:v>
                </c:pt>
                <c:pt idx="239">
                  <c:v>529.02057481842803</c:v>
                </c:pt>
                <c:pt idx="240">
                  <c:v>520.98406499171347</c:v>
                </c:pt>
                <c:pt idx="241">
                  <c:v>509.37504435785524</c:v>
                </c:pt>
                <c:pt idx="242">
                  <c:v>490.94313541691821</c:v>
                </c:pt>
                <c:pt idx="243">
                  <c:v>505.46549162543357</c:v>
                </c:pt>
                <c:pt idx="244">
                  <c:v>511.66020338425369</c:v>
                </c:pt>
                <c:pt idx="245">
                  <c:v>532.70069547879632</c:v>
                </c:pt>
                <c:pt idx="246">
                  <c:v>552.21098381004776</c:v>
                </c:pt>
                <c:pt idx="247">
                  <c:v>580.89699226823825</c:v>
                </c:pt>
                <c:pt idx="248">
                  <c:v>587.970368528368</c:v>
                </c:pt>
                <c:pt idx="249">
                  <c:v>583.50135367672522</c:v>
                </c:pt>
                <c:pt idx="250">
                  <c:v>612.65766427439087</c:v>
                </c:pt>
                <c:pt idx="251">
                  <c:v>606.2252331718272</c:v>
                </c:pt>
                <c:pt idx="252">
                  <c:v>508.58134894264737</c:v>
                </c:pt>
                <c:pt idx="253">
                  <c:v>525.94158866806481</c:v>
                </c:pt>
                <c:pt idx="254">
                  <c:v>507.4512340605429</c:v>
                </c:pt>
                <c:pt idx="255">
                  <c:v>481.31343325346711</c:v>
                </c:pt>
                <c:pt idx="256">
                  <c:v>522.59260256834182</c:v>
                </c:pt>
                <c:pt idx="257">
                  <c:v>482.68560619819232</c:v>
                </c:pt>
                <c:pt idx="258">
                  <c:v>517.4998370999898</c:v>
                </c:pt>
                <c:pt idx="259">
                  <c:v>526.14821630099755</c:v>
                </c:pt>
                <c:pt idx="260">
                  <c:v>536.67438758246067</c:v>
                </c:pt>
                <c:pt idx="261">
                  <c:v>568.57596515379851</c:v>
                </c:pt>
                <c:pt idx="262">
                  <c:v>548.73738112843876</c:v>
                </c:pt>
                <c:pt idx="263">
                  <c:v>530.85626663895073</c:v>
                </c:pt>
                <c:pt idx="264">
                  <c:v>557.45788905696634</c:v>
                </c:pt>
                <c:pt idx="265">
                  <c:v>560.3274121233751</c:v>
                </c:pt>
                <c:pt idx="266">
                  <c:v>562.96996169325655</c:v>
                </c:pt>
                <c:pt idx="267">
                  <c:v>593.30305108217226</c:v>
                </c:pt>
                <c:pt idx="268">
                  <c:v>602.36255355613309</c:v>
                </c:pt>
                <c:pt idx="269">
                  <c:v>591.57332110232119</c:v>
                </c:pt>
                <c:pt idx="270">
                  <c:v>598.19709593224741</c:v>
                </c:pt>
                <c:pt idx="271">
                  <c:v>624.52315903803208</c:v>
                </c:pt>
                <c:pt idx="272">
                  <c:v>605.97444255478717</c:v>
                </c:pt>
                <c:pt idx="273">
                  <c:v>565.91308314173011</c:v>
                </c:pt>
                <c:pt idx="274">
                  <c:v>548.03067651163815</c:v>
                </c:pt>
                <c:pt idx="275">
                  <c:v>525.25845283775402</c:v>
                </c:pt>
                <c:pt idx="276">
                  <c:v>554.77060182655941</c:v>
                </c:pt>
                <c:pt idx="277">
                  <c:v>522.87559955923871</c:v>
                </c:pt>
                <c:pt idx="278">
                  <c:v>510.32513166489491</c:v>
                </c:pt>
                <c:pt idx="279">
                  <c:v>479.43995973295108</c:v>
                </c:pt>
                <c:pt idx="280">
                  <c:v>496.92264770700461</c:v>
                </c:pt>
                <c:pt idx="281">
                  <c:v>497.63846001048398</c:v>
                </c:pt>
                <c:pt idx="282">
                  <c:v>538.12768679426165</c:v>
                </c:pt>
                <c:pt idx="283">
                  <c:v>554.84980627914422</c:v>
                </c:pt>
                <c:pt idx="284">
                  <c:v>588.84283295358932</c:v>
                </c:pt>
                <c:pt idx="285">
                  <c:v>585.54536881410581</c:v>
                </c:pt>
                <c:pt idx="286">
                  <c:v>569.55661926300854</c:v>
                </c:pt>
                <c:pt idx="287">
                  <c:v>556.34963958698233</c:v>
                </c:pt>
              </c:numCache>
            </c:numRef>
          </c:val>
          <c:smooth val="0"/>
          <c:extLst xmlns:c16r2="http://schemas.microsoft.com/office/drawing/2015/06/chart">
            <c:ext xmlns:c16="http://schemas.microsoft.com/office/drawing/2014/chart" uri="{C3380CC4-5D6E-409C-BE32-E72D297353CC}">
              <c16:uniqueId val="{00000001-A7DE-4BDB-99FB-EE673141529C}"/>
            </c:ext>
          </c:extLst>
        </c:ser>
        <c:dLbls>
          <c:showLegendKey val="0"/>
          <c:showVal val="0"/>
          <c:showCatName val="0"/>
          <c:showSerName val="0"/>
          <c:showPercent val="0"/>
          <c:showBubbleSize val="0"/>
        </c:dLbls>
        <c:marker val="1"/>
        <c:smooth val="0"/>
        <c:axId val="836148832"/>
        <c:axId val="836146112"/>
      </c:lineChart>
      <c:lineChart>
        <c:grouping val="standard"/>
        <c:varyColors val="0"/>
        <c:ser>
          <c:idx val="0"/>
          <c:order val="2"/>
          <c:tx>
            <c:strRef>
              <c:f>'Hourly Charts'!$AF$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F$3:$AF$362</c:f>
              <c:numCache>
                <c:formatCode>#,##0.00</c:formatCode>
                <c:ptCount val="360"/>
                <c:pt idx="0">
                  <c:v>0.39387174363554645</c:v>
                </c:pt>
                <c:pt idx="1">
                  <c:v>0.40072798137684928</c:v>
                </c:pt>
                <c:pt idx="2">
                  <c:v>0.40601379735111104</c:v>
                </c:pt>
                <c:pt idx="3">
                  <c:v>0.40268541524194557</c:v>
                </c:pt>
                <c:pt idx="4">
                  <c:v>0.38785785204101869</c:v>
                </c:pt>
                <c:pt idx="5">
                  <c:v>0.3437092496589037</c:v>
                </c:pt>
                <c:pt idx="6">
                  <c:v>0.34030473065658451</c:v>
                </c:pt>
                <c:pt idx="7">
                  <c:v>0.33976810630927989</c:v>
                </c:pt>
                <c:pt idx="8">
                  <c:v>0.34539774605538953</c:v>
                </c:pt>
                <c:pt idx="9">
                  <c:v>0.35899503785524245</c:v>
                </c:pt>
                <c:pt idx="10">
                  <c:v>0.37245339687963108</c:v>
                </c:pt>
                <c:pt idx="11">
                  <c:v>0.38699900938212389</c:v>
                </c:pt>
                <c:pt idx="12">
                  <c:v>0.40150171230795695</c:v>
                </c:pt>
                <c:pt idx="13">
                  <c:v>0.40793046255027798</c:v>
                </c:pt>
                <c:pt idx="14">
                  <c:v>0.39559646531918613</c:v>
                </c:pt>
                <c:pt idx="15">
                  <c:v>0.35681970094007287</c:v>
                </c:pt>
                <c:pt idx="16">
                  <c:v>0.34532791033892984</c:v>
                </c:pt>
                <c:pt idx="17">
                  <c:v>0.37598075699066802</c:v>
                </c:pt>
                <c:pt idx="18">
                  <c:v>0.33715530107136632</c:v>
                </c:pt>
                <c:pt idx="19">
                  <c:v>0.3531093726066849</c:v>
                </c:pt>
                <c:pt idx="20">
                  <c:v>0.3602493987435989</c:v>
                </c:pt>
                <c:pt idx="21">
                  <c:v>0.37628965387785834</c:v>
                </c:pt>
                <c:pt idx="22">
                  <c:v>0.39644894402340763</c:v>
                </c:pt>
                <c:pt idx="23">
                  <c:v>0.41328766002160572</c:v>
                </c:pt>
                <c:pt idx="24">
                  <c:v>0.44124413140220475</c:v>
                </c:pt>
                <c:pt idx="25">
                  <c:v>0.4452279982992165</c:v>
                </c:pt>
                <c:pt idx="26">
                  <c:v>0.4461384498966407</c:v>
                </c:pt>
                <c:pt idx="27">
                  <c:v>0.45806618314360559</c:v>
                </c:pt>
                <c:pt idx="28">
                  <c:v>0.43054314740949351</c:v>
                </c:pt>
                <c:pt idx="29">
                  <c:v>0.39391378989664216</c:v>
                </c:pt>
                <c:pt idx="30">
                  <c:v>0.35032773351880625</c:v>
                </c:pt>
                <c:pt idx="31">
                  <c:v>0.34252124737071893</c:v>
                </c:pt>
                <c:pt idx="32">
                  <c:v>0.35709147023392307</c:v>
                </c:pt>
                <c:pt idx="33">
                  <c:v>0.36449897599886216</c:v>
                </c:pt>
                <c:pt idx="34">
                  <c:v>0.35718252408774692</c:v>
                </c:pt>
                <c:pt idx="35">
                  <c:v>0.37499280094166687</c:v>
                </c:pt>
                <c:pt idx="36">
                  <c:v>0.39330764941848423</c:v>
                </c:pt>
                <c:pt idx="37">
                  <c:v>0.40967468313130412</c:v>
                </c:pt>
                <c:pt idx="38">
                  <c:v>0.41434158390741443</c:v>
                </c:pt>
                <c:pt idx="39">
                  <c:v>0.42080566214391507</c:v>
                </c:pt>
                <c:pt idx="40">
                  <c:v>0.42092362884831991</c:v>
                </c:pt>
                <c:pt idx="41">
                  <c:v>0.41014170881228007</c:v>
                </c:pt>
                <c:pt idx="42">
                  <c:v>0.3886792593906479</c:v>
                </c:pt>
                <c:pt idx="43">
                  <c:v>0.384205401122242</c:v>
                </c:pt>
                <c:pt idx="44">
                  <c:v>0.39544892882223398</c:v>
                </c:pt>
                <c:pt idx="45">
                  <c:v>0.39964860583549283</c:v>
                </c:pt>
                <c:pt idx="46">
                  <c:v>0.43457493467993213</c:v>
                </c:pt>
                <c:pt idx="47">
                  <c:v>0.46963190760715623</c:v>
                </c:pt>
                <c:pt idx="48">
                  <c:v>0.48402009130161028</c:v>
                </c:pt>
                <c:pt idx="49">
                  <c:v>0.49309347978637075</c:v>
                </c:pt>
                <c:pt idx="50">
                  <c:v>0.49700772470558618</c:v>
                </c:pt>
                <c:pt idx="51">
                  <c:v>0.48348728951161313</c:v>
                </c:pt>
                <c:pt idx="52">
                  <c:v>0.44795770973460008</c:v>
                </c:pt>
                <c:pt idx="53">
                  <c:v>0.40721773332372574</c:v>
                </c:pt>
                <c:pt idx="54">
                  <c:v>0.37204226522991601</c:v>
                </c:pt>
                <c:pt idx="55">
                  <c:v>0.35826033609811198</c:v>
                </c:pt>
                <c:pt idx="56">
                  <c:v>0.36478928992495213</c:v>
                </c:pt>
                <c:pt idx="57">
                  <c:v>0.38050833523841754</c:v>
                </c:pt>
                <c:pt idx="58">
                  <c:v>0.40287963943154426</c:v>
                </c:pt>
                <c:pt idx="59">
                  <c:v>0.4294625508343104</c:v>
                </c:pt>
                <c:pt idx="60">
                  <c:v>0.4442286561714231</c:v>
                </c:pt>
                <c:pt idx="61">
                  <c:v>0.45122060872268832</c:v>
                </c:pt>
                <c:pt idx="62">
                  <c:v>0.44487950226411166</c:v>
                </c:pt>
                <c:pt idx="63">
                  <c:v>0.46548972610999384</c:v>
                </c:pt>
                <c:pt idx="64">
                  <c:v>0.46028954339086031</c:v>
                </c:pt>
                <c:pt idx="65">
                  <c:v>0.4453484386508485</c:v>
                </c:pt>
                <c:pt idx="66">
                  <c:v>0.44836235343353981</c:v>
                </c:pt>
                <c:pt idx="67">
                  <c:v>0.43436094529514707</c:v>
                </c:pt>
                <c:pt idx="68">
                  <c:v>0.43900836365093254</c:v>
                </c:pt>
                <c:pt idx="69">
                  <c:v>0.44813963292268544</c:v>
                </c:pt>
                <c:pt idx="70">
                  <c:v>0.4928060468270215</c:v>
                </c:pt>
                <c:pt idx="71">
                  <c:v>0.52337445197106613</c:v>
                </c:pt>
                <c:pt idx="72">
                  <c:v>0.52538021279583291</c:v>
                </c:pt>
                <c:pt idx="73">
                  <c:v>0.52574162969976623</c:v>
                </c:pt>
                <c:pt idx="74">
                  <c:v>0.53058994426776329</c:v>
                </c:pt>
                <c:pt idx="75">
                  <c:v>0.51190629300588497</c:v>
                </c:pt>
                <c:pt idx="76">
                  <c:v>0.5073637769062429</c:v>
                </c:pt>
                <c:pt idx="77">
                  <c:v>0.47685374558639537</c:v>
                </c:pt>
                <c:pt idx="78">
                  <c:v>0.41920245096607539</c:v>
                </c:pt>
                <c:pt idx="79">
                  <c:v>0.40441636209377779</c:v>
                </c:pt>
                <c:pt idx="80">
                  <c:v>0.39480393919794765</c:v>
                </c:pt>
                <c:pt idx="81">
                  <c:v>0.40703868981789931</c:v>
                </c:pt>
                <c:pt idx="82">
                  <c:v>0.42528278908104272</c:v>
                </c:pt>
                <c:pt idx="83">
                  <c:v>0.43413531160673746</c:v>
                </c:pt>
                <c:pt idx="84">
                  <c:v>0.44311163592838532</c:v>
                </c:pt>
                <c:pt idx="85">
                  <c:v>0.45240121154417512</c:v>
                </c:pt>
                <c:pt idx="86">
                  <c:v>0.45958364481041325</c:v>
                </c:pt>
                <c:pt idx="87">
                  <c:v>0.46607236204762509</c:v>
                </c:pt>
                <c:pt idx="88">
                  <c:v>0.46586428918945288</c:v>
                </c:pt>
                <c:pt idx="89">
                  <c:v>0.45267478089729013</c:v>
                </c:pt>
                <c:pt idx="90">
                  <c:v>0.4504988125446685</c:v>
                </c:pt>
                <c:pt idx="91">
                  <c:v>0.44258988553856221</c:v>
                </c:pt>
                <c:pt idx="92">
                  <c:v>0.44713695992452629</c:v>
                </c:pt>
                <c:pt idx="93">
                  <c:v>0.44647756629870416</c:v>
                </c:pt>
                <c:pt idx="94">
                  <c:v>0.48892341998895078</c:v>
                </c:pt>
                <c:pt idx="95">
                  <c:v>0.51443013958520323</c:v>
                </c:pt>
                <c:pt idx="96">
                  <c:v>0.51090594507619091</c:v>
                </c:pt>
                <c:pt idx="97">
                  <c:v>0.51331750897326833</c:v>
                </c:pt>
                <c:pt idx="98">
                  <c:v>0.51650006313157493</c:v>
                </c:pt>
                <c:pt idx="99">
                  <c:v>0.51699803217791607</c:v>
                </c:pt>
                <c:pt idx="100">
                  <c:v>0.50339765013556381</c:v>
                </c:pt>
                <c:pt idx="101">
                  <c:v>0.46818126356881745</c:v>
                </c:pt>
                <c:pt idx="102">
                  <c:v>0.42597372050572874</c:v>
                </c:pt>
                <c:pt idx="103">
                  <c:v>0.41325366163731397</c:v>
                </c:pt>
                <c:pt idx="104">
                  <c:v>0.4136491782037483</c:v>
                </c:pt>
                <c:pt idx="105">
                  <c:v>0.40358525160015474</c:v>
                </c:pt>
                <c:pt idx="106">
                  <c:v>0.4124101163815137</c:v>
                </c:pt>
                <c:pt idx="107">
                  <c:v>0.42140605119823893</c:v>
                </c:pt>
                <c:pt idx="108">
                  <c:v>0.44073788301458749</c:v>
                </c:pt>
                <c:pt idx="109">
                  <c:v>0.45930005074161656</c:v>
                </c:pt>
                <c:pt idx="110">
                  <c:v>0.4666959970030865</c:v>
                </c:pt>
                <c:pt idx="111">
                  <c:v>0.47730504974775312</c:v>
                </c:pt>
                <c:pt idx="112">
                  <c:v>0.45665056260306985</c:v>
                </c:pt>
                <c:pt idx="113">
                  <c:v>0.42960387876966577</c:v>
                </c:pt>
                <c:pt idx="114">
                  <c:v>0.43294126975516584</c:v>
                </c:pt>
                <c:pt idx="115">
                  <c:v>0.40961981820471277</c:v>
                </c:pt>
                <c:pt idx="116">
                  <c:v>0.39911853342677228</c:v>
                </c:pt>
                <c:pt idx="117">
                  <c:v>0.40227628185765257</c:v>
                </c:pt>
                <c:pt idx="118">
                  <c:v>0.40287404269894467</c:v>
                </c:pt>
                <c:pt idx="119">
                  <c:v>0.39144495940652785</c:v>
                </c:pt>
                <c:pt idx="120">
                  <c:v>0.37681784799023321</c:v>
                </c:pt>
                <c:pt idx="121">
                  <c:v>0.38425841385344817</c:v>
                </c:pt>
                <c:pt idx="122">
                  <c:v>0.36420681154901829</c:v>
                </c:pt>
                <c:pt idx="123">
                  <c:v>0.40962762739195208</c:v>
                </c:pt>
                <c:pt idx="124">
                  <c:v>0.4694854921771805</c:v>
                </c:pt>
                <c:pt idx="125">
                  <c:v>0.4659478501315944</c:v>
                </c:pt>
                <c:pt idx="126">
                  <c:v>0.45259876482681649</c:v>
                </c:pt>
                <c:pt idx="127">
                  <c:v>0.41680034784066478</c:v>
                </c:pt>
                <c:pt idx="128">
                  <c:v>0.35855439154938212</c:v>
                </c:pt>
                <c:pt idx="129">
                  <c:v>0.34778590334519854</c:v>
                </c:pt>
                <c:pt idx="130">
                  <c:v>0.38807914731806087</c:v>
                </c:pt>
                <c:pt idx="131">
                  <c:v>0.3839685223673247</c:v>
                </c:pt>
                <c:pt idx="132">
                  <c:v>0.36141754387351849</c:v>
                </c:pt>
                <c:pt idx="133">
                  <c:v>0.35469175542828391</c:v>
                </c:pt>
                <c:pt idx="134">
                  <c:v>0.35978433835408985</c:v>
                </c:pt>
                <c:pt idx="135">
                  <c:v>0.36572543657225237</c:v>
                </c:pt>
                <c:pt idx="136">
                  <c:v>0.36646422275249507</c:v>
                </c:pt>
                <c:pt idx="137">
                  <c:v>0.4084262339617124</c:v>
                </c:pt>
                <c:pt idx="138">
                  <c:v>0.44473749231343929</c:v>
                </c:pt>
                <c:pt idx="139">
                  <c:v>0.43636804332082713</c:v>
                </c:pt>
                <c:pt idx="140">
                  <c:v>0.42691651270016073</c:v>
                </c:pt>
                <c:pt idx="141">
                  <c:v>0.43261073701663022</c:v>
                </c:pt>
                <c:pt idx="142">
                  <c:v>0.45477105193527195</c:v>
                </c:pt>
                <c:pt idx="143">
                  <c:v>0.48517569015723788</c:v>
                </c:pt>
                <c:pt idx="144">
                  <c:v>0.53015969579151401</c:v>
                </c:pt>
                <c:pt idx="145">
                  <c:v>0.54425772058421051</c:v>
                </c:pt>
                <c:pt idx="146">
                  <c:v>0.5531705188323861</c:v>
                </c:pt>
                <c:pt idx="147">
                  <c:v>0.55027150216393872</c:v>
                </c:pt>
                <c:pt idx="148">
                  <c:v>0.54897633187359274</c:v>
                </c:pt>
                <c:pt idx="149">
                  <c:v>0.52783023516039063</c:v>
                </c:pt>
                <c:pt idx="150">
                  <c:v>0.48570751880126861</c:v>
                </c:pt>
                <c:pt idx="151">
                  <c:v>0.48434081715524047</c:v>
                </c:pt>
                <c:pt idx="152">
                  <c:v>0.46572484695663025</c:v>
                </c:pt>
                <c:pt idx="153">
                  <c:v>0.44627601034209169</c:v>
                </c:pt>
                <c:pt idx="154">
                  <c:v>0.43708552370081549</c:v>
                </c:pt>
                <c:pt idx="155">
                  <c:v>0.38936818853460542</c:v>
                </c:pt>
                <c:pt idx="156">
                  <c:v>0.34473018032603847</c:v>
                </c:pt>
                <c:pt idx="157">
                  <c:v>0.33663916670655025</c:v>
                </c:pt>
                <c:pt idx="158">
                  <c:v>0.33925970308433467</c:v>
                </c:pt>
                <c:pt idx="159">
                  <c:v>0.32834138665214863</c:v>
                </c:pt>
                <c:pt idx="160">
                  <c:v>0.32144544045408441</c:v>
                </c:pt>
                <c:pt idx="161">
                  <c:v>0.35579840279298136</c:v>
                </c:pt>
                <c:pt idx="162">
                  <c:v>0.37752814994480832</c:v>
                </c:pt>
                <c:pt idx="163">
                  <c:v>0.36804723118169547</c:v>
                </c:pt>
                <c:pt idx="164">
                  <c:v>0.37301637390088033</c:v>
                </c:pt>
                <c:pt idx="165">
                  <c:v>0.40376053000708545</c:v>
                </c:pt>
                <c:pt idx="166">
                  <c:v>0.44849121713460494</c:v>
                </c:pt>
                <c:pt idx="167">
                  <c:v>0.48352680918340057</c:v>
                </c:pt>
                <c:pt idx="168">
                  <c:v>0.51146807501196967</c:v>
                </c:pt>
                <c:pt idx="169">
                  <c:v>0.5353560038008448</c:v>
                </c:pt>
                <c:pt idx="170">
                  <c:v>0.57552779864078996</c:v>
                </c:pt>
                <c:pt idx="171">
                  <c:v>0.56482223569119017</c:v>
                </c:pt>
                <c:pt idx="172">
                  <c:v>0.53225119328697768</c:v>
                </c:pt>
                <c:pt idx="173">
                  <c:v>0.48706932459801561</c:v>
                </c:pt>
                <c:pt idx="174">
                  <c:v>0.44742104991690118</c:v>
                </c:pt>
                <c:pt idx="175">
                  <c:v>0.44245918160615039</c:v>
                </c:pt>
                <c:pt idx="176">
                  <c:v>0.45264277260402264</c:v>
                </c:pt>
                <c:pt idx="177">
                  <c:v>0.44742965496415332</c:v>
                </c:pt>
                <c:pt idx="178">
                  <c:v>0.43748636401104313</c:v>
                </c:pt>
                <c:pt idx="179">
                  <c:v>0.43950450261873208</c:v>
                </c:pt>
                <c:pt idx="180">
                  <c:v>0.44642326401266025</c:v>
                </c:pt>
                <c:pt idx="181">
                  <c:v>0.44864125903291396</c:v>
                </c:pt>
                <c:pt idx="182">
                  <c:v>0.45868802288526095</c:v>
                </c:pt>
                <c:pt idx="183">
                  <c:v>0.45896883240973663</c:v>
                </c:pt>
                <c:pt idx="184">
                  <c:v>0.4488945297729795</c:v>
                </c:pt>
                <c:pt idx="185">
                  <c:v>0.41414937607995611</c:v>
                </c:pt>
                <c:pt idx="186">
                  <c:v>0.38332534741582758</c:v>
                </c:pt>
                <c:pt idx="187">
                  <c:v>0.3929735557166244</c:v>
                </c:pt>
                <c:pt idx="188">
                  <c:v>0.39968407170743037</c:v>
                </c:pt>
                <c:pt idx="189">
                  <c:v>0.41694112762658786</c:v>
                </c:pt>
                <c:pt idx="190">
                  <c:v>0.41376564412901484</c:v>
                </c:pt>
                <c:pt idx="191">
                  <c:v>0.43310420111416276</c:v>
                </c:pt>
                <c:pt idx="192">
                  <c:v>0.45956968325877945</c:v>
                </c:pt>
                <c:pt idx="193">
                  <c:v>0.46860204178402454</c:v>
                </c:pt>
                <c:pt idx="194">
                  <c:v>0.4410017265868556</c:v>
                </c:pt>
                <c:pt idx="195">
                  <c:v>0.43418262726690926</c:v>
                </c:pt>
                <c:pt idx="196">
                  <c:v>0.41990796184224705</c:v>
                </c:pt>
                <c:pt idx="197">
                  <c:v>0.38996918664268582</c:v>
                </c:pt>
                <c:pt idx="198">
                  <c:v>0.3579672838873072</c:v>
                </c:pt>
                <c:pt idx="199">
                  <c:v>0.34581005161841427</c:v>
                </c:pt>
                <c:pt idx="200">
                  <c:v>0.31171524921915905</c:v>
                </c:pt>
                <c:pt idx="201">
                  <c:v>0.3169423391573577</c:v>
                </c:pt>
                <c:pt idx="202">
                  <c:v>0.32768106543596842</c:v>
                </c:pt>
                <c:pt idx="203">
                  <c:v>0.31153527355046207</c:v>
                </c:pt>
                <c:pt idx="204">
                  <c:v>0.29497455299430703</c:v>
                </c:pt>
                <c:pt idx="205">
                  <c:v>0.34337175927354613</c:v>
                </c:pt>
                <c:pt idx="206">
                  <c:v>0.30698494481749944</c:v>
                </c:pt>
                <c:pt idx="207">
                  <c:v>0.30665144728366445</c:v>
                </c:pt>
                <c:pt idx="208">
                  <c:v>0.3172181822271124</c:v>
                </c:pt>
                <c:pt idx="209">
                  <c:v>0.34766486644781408</c:v>
                </c:pt>
                <c:pt idx="210">
                  <c:v>0.35400626148775038</c:v>
                </c:pt>
                <c:pt idx="211">
                  <c:v>0.3607129975264935</c:v>
                </c:pt>
                <c:pt idx="212">
                  <c:v>0.36521410311424179</c:v>
                </c:pt>
                <c:pt idx="213">
                  <c:v>0.38146229427365952</c:v>
                </c:pt>
                <c:pt idx="214">
                  <c:v>0.4286914447503678</c:v>
                </c:pt>
                <c:pt idx="215">
                  <c:v>0.47085493099578291</c:v>
                </c:pt>
                <c:pt idx="216">
                  <c:v>0.50316715947688473</c:v>
                </c:pt>
                <c:pt idx="217">
                  <c:v>0.52665299022958467</c:v>
                </c:pt>
                <c:pt idx="218">
                  <c:v>0.52916053803995589</c:v>
                </c:pt>
                <c:pt idx="219">
                  <c:v>0.53080207363405474</c:v>
                </c:pt>
                <c:pt idx="220">
                  <c:v>0.5100653652443855</c:v>
                </c:pt>
                <c:pt idx="221">
                  <c:v>0.45333446391052118</c:v>
                </c:pt>
                <c:pt idx="222">
                  <c:v>0.40343974789023712</c:v>
                </c:pt>
                <c:pt idx="223">
                  <c:v>0.3866326914179844</c:v>
                </c:pt>
                <c:pt idx="224">
                  <c:v>0.3839181326642413</c:v>
                </c:pt>
                <c:pt idx="225">
                  <c:v>0.38057060226857309</c:v>
                </c:pt>
                <c:pt idx="226">
                  <c:v>0.3910662278693246</c:v>
                </c:pt>
                <c:pt idx="227">
                  <c:v>0.35783882115232257</c:v>
                </c:pt>
                <c:pt idx="228">
                  <c:v>0.36900553415135751</c:v>
                </c:pt>
                <c:pt idx="229">
                  <c:v>0.37465123135335543</c:v>
                </c:pt>
                <c:pt idx="230">
                  <c:v>0.3621397896568801</c:v>
                </c:pt>
                <c:pt idx="231">
                  <c:v>0.36612390038306675</c:v>
                </c:pt>
                <c:pt idx="232">
                  <c:v>0.38048317783964192</c:v>
                </c:pt>
                <c:pt idx="233">
                  <c:v>0.39527134326207958</c:v>
                </c:pt>
                <c:pt idx="234">
                  <c:v>0.3891030470666198</c:v>
                </c:pt>
                <c:pt idx="235">
                  <c:v>0.40369426786681606</c:v>
                </c:pt>
                <c:pt idx="236">
                  <c:v>0.38309510470248992</c:v>
                </c:pt>
                <c:pt idx="237">
                  <c:v>0.39036850931080602</c:v>
                </c:pt>
                <c:pt idx="238">
                  <c:v>0.42637221262251629</c:v>
                </c:pt>
                <c:pt idx="239">
                  <c:v>0.45345619737799486</c:v>
                </c:pt>
                <c:pt idx="240">
                  <c:v>0.46785005676661157</c:v>
                </c:pt>
                <c:pt idx="241">
                  <c:v>0.46635316042035496</c:v>
                </c:pt>
                <c:pt idx="242">
                  <c:v>0.44947801295799261</c:v>
                </c:pt>
                <c:pt idx="243">
                  <c:v>0.45409915735422302</c:v>
                </c:pt>
                <c:pt idx="244">
                  <c:v>0.43452092356894967</c:v>
                </c:pt>
                <c:pt idx="245">
                  <c:v>0.41063028226100134</c:v>
                </c:pt>
                <c:pt idx="246">
                  <c:v>0.3815153178086203</c:v>
                </c:pt>
                <c:pt idx="247">
                  <c:v>0.37777496374466174</c:v>
                </c:pt>
                <c:pt idx="248">
                  <c:v>0.3814747598190143</c:v>
                </c:pt>
                <c:pt idx="249">
                  <c:v>0.38572676292137387</c:v>
                </c:pt>
                <c:pt idx="250">
                  <c:v>0.41495463588712977</c:v>
                </c:pt>
                <c:pt idx="251">
                  <c:v>0.42307574344896287</c:v>
                </c:pt>
                <c:pt idx="252">
                  <c:v>0.36593623156199062</c:v>
                </c:pt>
                <c:pt idx="253">
                  <c:v>0.39412010374214446</c:v>
                </c:pt>
                <c:pt idx="254">
                  <c:v>0.39103010822598883</c:v>
                </c:pt>
                <c:pt idx="255">
                  <c:v>0.37349990187231913</c:v>
                </c:pt>
                <c:pt idx="256">
                  <c:v>0.40171481990035485</c:v>
                </c:pt>
                <c:pt idx="257">
                  <c:v>0.36072486140225724</c:v>
                </c:pt>
                <c:pt idx="258">
                  <c:v>0.38169638369601183</c:v>
                </c:pt>
                <c:pt idx="259">
                  <c:v>0.38043846527435393</c:v>
                </c:pt>
                <c:pt idx="260">
                  <c:v>0.37824906916625456</c:v>
                </c:pt>
                <c:pt idx="261">
                  <c:v>0.41437816340408834</c:v>
                </c:pt>
                <c:pt idx="262">
                  <c:v>0.43298403907780192</c:v>
                </c:pt>
                <c:pt idx="263">
                  <c:v>0.45169291491993957</c:v>
                </c:pt>
                <c:pt idx="264">
                  <c:v>0.49897799893332079</c:v>
                </c:pt>
                <c:pt idx="265">
                  <c:v>0.51193908798816212</c:v>
                </c:pt>
                <c:pt idx="266">
                  <c:v>0.51286563510255667</c:v>
                </c:pt>
                <c:pt idx="267">
                  <c:v>0.52784817291233999</c:v>
                </c:pt>
                <c:pt idx="268">
                  <c:v>0.50264213959913784</c:v>
                </c:pt>
                <c:pt idx="269">
                  <c:v>0.4480228015007211</c:v>
                </c:pt>
                <c:pt idx="270">
                  <c:v>0.40478737926155656</c:v>
                </c:pt>
                <c:pt idx="271">
                  <c:v>0.39931445675128374</c:v>
                </c:pt>
                <c:pt idx="272">
                  <c:v>0.39211722205610061</c:v>
                </c:pt>
                <c:pt idx="273">
                  <c:v>0.38118646543107881</c:v>
                </c:pt>
                <c:pt idx="274">
                  <c:v>0.38612955898085255</c:v>
                </c:pt>
                <c:pt idx="275">
                  <c:v>0.38806812677452052</c:v>
                </c:pt>
                <c:pt idx="276">
                  <c:v>0.42824172415926798</c:v>
                </c:pt>
                <c:pt idx="277">
                  <c:v>0.41917891065465052</c:v>
                </c:pt>
                <c:pt idx="278">
                  <c:v>0.42327802549701299</c:v>
                </c:pt>
                <c:pt idx="279">
                  <c:v>0.40575160231341978</c:v>
                </c:pt>
                <c:pt idx="280">
                  <c:v>0.42151812527426563</c:v>
                </c:pt>
                <c:pt idx="281">
                  <c:v>0.41683271341501255</c:v>
                </c:pt>
                <c:pt idx="282">
                  <c:v>0.44717944246527147</c:v>
                </c:pt>
                <c:pt idx="283">
                  <c:v>0.45271390818620538</c:v>
                </c:pt>
                <c:pt idx="284">
                  <c:v>0.46313759771178808</c:v>
                </c:pt>
                <c:pt idx="285">
                  <c:v>0.47078958096096057</c:v>
                </c:pt>
                <c:pt idx="286">
                  <c:v>0.48612307934944399</c:v>
                </c:pt>
                <c:pt idx="287">
                  <c:v>0.51063261549802375</c:v>
                </c:pt>
              </c:numCache>
            </c:numRef>
          </c:val>
          <c:smooth val="0"/>
          <c:extLst xmlns:c16r2="http://schemas.microsoft.com/office/drawing/2015/06/chart">
            <c:ext xmlns:c16="http://schemas.microsoft.com/office/drawing/2014/chart" uri="{C3380CC4-5D6E-409C-BE32-E72D297353CC}">
              <c16:uniqueId val="{00000002-A7DE-4BDB-99FB-EE673141529C}"/>
            </c:ext>
          </c:extLst>
        </c:ser>
        <c:dLbls>
          <c:showLegendKey val="0"/>
          <c:showVal val="0"/>
          <c:showCatName val="0"/>
          <c:showSerName val="0"/>
          <c:showPercent val="0"/>
          <c:showBubbleSize val="0"/>
        </c:dLbls>
        <c:marker val="1"/>
        <c:smooth val="0"/>
        <c:axId val="836146656"/>
        <c:axId val="836147744"/>
      </c:lineChart>
      <c:catAx>
        <c:axId val="836148832"/>
        <c:scaling>
          <c:orientation val="minMax"/>
        </c:scaling>
        <c:delete val="0"/>
        <c:axPos val="b"/>
        <c:majorGridlines>
          <c:spPr>
            <a:ln w="9525" cap="flat" cmpd="sng" algn="ctr">
              <a:solidFill>
                <a:schemeClr val="tx1">
                  <a:lumMod val="15000"/>
                  <a:lumOff val="85000"/>
                </a:schemeClr>
              </a:solidFill>
              <a:round/>
            </a:ln>
            <a:effectLst/>
          </c:spPr>
        </c:majorGridlines>
        <c:numFmt formatCode="ddmmmyyyy\ hh:mm\ AM/PM"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112"/>
        <c:crosses val="autoZero"/>
        <c:auto val="0"/>
        <c:lblAlgn val="ctr"/>
        <c:lblOffset val="100"/>
        <c:tickLblSkip val="48"/>
        <c:tickMarkSkip val="24"/>
        <c:noMultiLvlLbl val="0"/>
      </c:catAx>
      <c:valAx>
        <c:axId val="836146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836148832"/>
        <c:crosses val="autoZero"/>
        <c:crossBetween val="between"/>
      </c:valAx>
      <c:valAx>
        <c:axId val="836147744"/>
        <c:scaling>
          <c:orientation val="minMax"/>
        </c:scaling>
        <c:delete val="0"/>
        <c:axPos val="r"/>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6656"/>
        <c:crosses val="max"/>
        <c:crossBetween val="between"/>
      </c:valAx>
      <c:catAx>
        <c:axId val="836146656"/>
        <c:scaling>
          <c:orientation val="minMax"/>
        </c:scaling>
        <c:delete val="1"/>
        <c:axPos val="b"/>
        <c:numFmt formatCode="ddmmmyyyy\ hh:mm:ss" sourceLinked="1"/>
        <c:majorTickMark val="out"/>
        <c:minorTickMark val="none"/>
        <c:tickLblPos val="nextTo"/>
        <c:crossAx val="836147744"/>
        <c:crosses val="autoZero"/>
        <c:auto val="0"/>
        <c:lblAlgn val="ctr"/>
        <c:lblOffset val="100"/>
        <c:noMultiLvlLbl val="0"/>
      </c:catAx>
      <c:spPr>
        <a:noFill/>
        <a:ln>
          <a:noFill/>
        </a:ln>
        <a:effectLst/>
      </c:spPr>
    </c:plotArea>
    <c:legend>
      <c:legendPos val="r"/>
      <c:layout>
        <c:manualLayout>
          <c:xMode val="edge"/>
          <c:yMode val="edge"/>
          <c:x val="0.88066408838284815"/>
          <c:y val="0.17965497558907276"/>
          <c:w val="0.11802119221627839"/>
          <c:h val="0.6759379127971512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O$72</c:f>
          <c:strCache>
            <c:ptCount val="1"/>
            <c:pt idx="0">
              <c:v>Hourly CO2 emissions intensity for generated electricity
Puget Sound Energy, Inc. (PSEI)</c:v>
            </c:pt>
          </c:strCache>
        </c:strRef>
      </c:tx>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N$3:$AN$26</c:f>
              <c:numCache>
                <c:formatCode>#,##0.00</c:formatCode>
                <c:ptCount val="24"/>
                <c:pt idx="0">
                  <c:v>0.53949059412370781</c:v>
                </c:pt>
                <c:pt idx="1">
                  <c:v>0.54027445839458554</c:v>
                </c:pt>
                <c:pt idx="2">
                  <c:v>0.50418284068586805</c:v>
                </c:pt>
                <c:pt idx="3">
                  <c:v>0.55984856286037821</c:v>
                </c:pt>
                <c:pt idx="4">
                  <c:v>0.59418160364762063</c:v>
                </c:pt>
                <c:pt idx="5">
                  <c:v>0.58629384533879669</c:v>
                </c:pt>
                <c:pt idx="6">
                  <c:v>0.58208635653574958</c:v>
                </c:pt>
                <c:pt idx="7">
                  <c:v>0.57079815738291584</c:v>
                </c:pt>
                <c:pt idx="8">
                  <c:v>0.53499270330422755</c:v>
                </c:pt>
                <c:pt idx="9">
                  <c:v>0.53122523416840872</c:v>
                </c:pt>
                <c:pt idx="10">
                  <c:v>0.546666750261534</c:v>
                </c:pt>
                <c:pt idx="11">
                  <c:v>0.53560103828695949</c:v>
                </c:pt>
                <c:pt idx="12">
                  <c:v>0.47077397092967854</c:v>
                </c:pt>
                <c:pt idx="13">
                  <c:v>0.50477221743023082</c:v>
                </c:pt>
                <c:pt idx="14">
                  <c:v>0.47827486660639784</c:v>
                </c:pt>
                <c:pt idx="15">
                  <c:v>0.46041851387683341</c:v>
                </c:pt>
                <c:pt idx="16">
                  <c:v>0.44897894244146375</c:v>
                </c:pt>
                <c:pt idx="17">
                  <c:v>0.48841810710338063</c:v>
                </c:pt>
                <c:pt idx="18">
                  <c:v>0.53844581197893104</c:v>
                </c:pt>
                <c:pt idx="19">
                  <c:v>0.53350209608534471</c:v>
                </c:pt>
                <c:pt idx="20">
                  <c:v>0.54198765828818463</c:v>
                </c:pt>
                <c:pt idx="21">
                  <c:v>0.58483065547136515</c:v>
                </c:pt>
                <c:pt idx="22">
                  <c:v>0.64957984472043606</c:v>
                </c:pt>
                <c:pt idx="23">
                  <c:v>0.67380313182640872</c:v>
                </c:pt>
              </c:numCache>
            </c:numRef>
          </c:val>
          <c:extLst xmlns:c16r2="http://schemas.microsoft.com/office/drawing/2015/06/chart">
            <c:ext xmlns:c16="http://schemas.microsoft.com/office/drawing/2014/chart" uri="{C3380CC4-5D6E-409C-BE32-E72D297353CC}">
              <c16:uniqueId val="{00000000-58AE-407D-9037-D6E249391253}"/>
            </c:ext>
          </c:extLst>
        </c:ser>
        <c:ser>
          <c:idx val="3"/>
          <c:order val="3"/>
          <c:tx>
            <c:strRef>
              <c:f>'Hourly Charts'!$AO$2</c:f>
              <c:strCache>
                <c:ptCount val="1"/>
                <c:pt idx="0">
                  <c:v>Range for 
4/7/2023 to 4/13/2023</c:v>
                </c:pt>
              </c:strCache>
            </c:strRef>
          </c:tx>
          <c:spPr>
            <a:solidFill>
              <a:schemeClr val="bg1">
                <a:lumMod val="75000"/>
              </a:schemeClr>
            </a:solidFill>
            <a:ln>
              <a:noFill/>
            </a:ln>
            <a:effectLst/>
          </c:spPr>
          <c:invertIfNegative val="0"/>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O$3:$AO$26</c:f>
              <c:numCache>
                <c:formatCode>#,##0.00</c:formatCode>
                <c:ptCount val="24"/>
                <c:pt idx="0">
                  <c:v>0.26014313336164729</c:v>
                </c:pt>
                <c:pt idx="1">
                  <c:v>0.27892573279777244</c:v>
                </c:pt>
                <c:pt idx="2">
                  <c:v>0.31472416340864262</c:v>
                </c:pt>
                <c:pt idx="3">
                  <c:v>0.26414989960015678</c:v>
                </c:pt>
                <c:pt idx="4">
                  <c:v>0.2238418228218757</c:v>
                </c:pt>
                <c:pt idx="5">
                  <c:v>0.21835586117691907</c:v>
                </c:pt>
                <c:pt idx="6">
                  <c:v>0.23271729072796354</c:v>
                </c:pt>
                <c:pt idx="7">
                  <c:v>0.22946930472184612</c:v>
                </c:pt>
                <c:pt idx="8">
                  <c:v>0.24906831669839458</c:v>
                </c:pt>
                <c:pt idx="9">
                  <c:v>0.25664735024101992</c:v>
                </c:pt>
                <c:pt idx="10">
                  <c:v>0.24799194524960511</c:v>
                </c:pt>
                <c:pt idx="11">
                  <c:v>0.27843555762226502</c:v>
                </c:pt>
                <c:pt idx="12">
                  <c:v>0.32874562684661834</c:v>
                </c:pt>
                <c:pt idx="13">
                  <c:v>0.28947788083600834</c:v>
                </c:pt>
                <c:pt idx="14">
                  <c:v>0.31521426745542713</c:v>
                </c:pt>
                <c:pt idx="15">
                  <c:v>0.33891095767589352</c:v>
                </c:pt>
                <c:pt idx="16">
                  <c:v>0.34821956003798538</c:v>
                </c:pt>
                <c:pt idx="17">
                  <c:v>0.2524367968558594</c:v>
                </c:pt>
                <c:pt idx="18">
                  <c:v>0.19632195843196165</c:v>
                </c:pt>
                <c:pt idx="19">
                  <c:v>0.21403436439503976</c:v>
                </c:pt>
                <c:pt idx="20">
                  <c:v>0.20031038015827252</c:v>
                </c:pt>
                <c:pt idx="21">
                  <c:v>0.12701024321930354</c:v>
                </c:pt>
                <c:pt idx="22">
                  <c:v>7.8238986390742893E-2</c:v>
                </c:pt>
                <c:pt idx="23">
                  <c:v>0.11274618676430237</c:v>
                </c:pt>
              </c:numCache>
            </c:numRef>
          </c:val>
          <c:extLst xmlns:c16r2="http://schemas.microsoft.com/office/drawing/2015/06/chart">
            <c:ext xmlns:c16="http://schemas.microsoft.com/office/drawing/2014/chart" uri="{C3380CC4-5D6E-409C-BE32-E72D297353CC}">
              <c16:uniqueId val="{00000001-58AE-407D-9037-D6E249391253}"/>
            </c:ext>
          </c:extLst>
        </c:ser>
        <c:dLbls>
          <c:showLegendKey val="0"/>
          <c:showVal val="0"/>
          <c:showCatName val="0"/>
          <c:showSerName val="0"/>
          <c:showPercent val="0"/>
          <c:showBubbleSize val="0"/>
        </c:dLbls>
        <c:gapWidth val="0"/>
        <c:overlap val="100"/>
        <c:axId val="836147200"/>
        <c:axId val="836151552"/>
      </c:barChart>
      <c:lineChart>
        <c:grouping val="standard"/>
        <c:varyColors val="0"/>
        <c:ser>
          <c:idx val="1"/>
          <c:order val="0"/>
          <c:tx>
            <c:strRef>
              <c:f>'Hourly Charts'!$AM$2</c:f>
              <c:strCache>
                <c:ptCount val="1"/>
                <c:pt idx="0">
                  <c:v>Average for 
4/7/2023 to 4/13/2023</c:v>
                </c:pt>
              </c:strCache>
            </c:strRef>
          </c:tx>
          <c:spPr>
            <a:ln w="28575" cap="rnd">
              <a:solidFill>
                <a:schemeClr val="tx1"/>
              </a:solidFill>
              <a:round/>
            </a:ln>
            <a:effectLst/>
          </c:spPr>
          <c:marker>
            <c:symbol val="none"/>
          </c:marker>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M$3:$AM$26</c:f>
              <c:numCache>
                <c:formatCode>#,##0.00</c:formatCode>
                <c:ptCount val="24"/>
                <c:pt idx="0">
                  <c:v>0.70277352734222609</c:v>
                </c:pt>
                <c:pt idx="1">
                  <c:v>0.70433877026118041</c:v>
                </c:pt>
                <c:pt idx="2">
                  <c:v>0.68963160022174863</c:v>
                </c:pt>
                <c:pt idx="3">
                  <c:v>0.69861029984370182</c:v>
                </c:pt>
                <c:pt idx="4">
                  <c:v>0.7169337681943545</c:v>
                </c:pt>
                <c:pt idx="5">
                  <c:v>0.71489810829520961</c:v>
                </c:pt>
                <c:pt idx="6">
                  <c:v>0.72331476608685064</c:v>
                </c:pt>
                <c:pt idx="7">
                  <c:v>0.71526782833266767</c:v>
                </c:pt>
                <c:pt idx="8">
                  <c:v>0.6983105680633851</c:v>
                </c:pt>
                <c:pt idx="9">
                  <c:v>0.68499485598922372</c:v>
                </c:pt>
                <c:pt idx="10">
                  <c:v>0.69566554256235669</c:v>
                </c:pt>
                <c:pt idx="11">
                  <c:v>0.68017511626625782</c:v>
                </c:pt>
                <c:pt idx="12">
                  <c:v>0.64590768593300141</c:v>
                </c:pt>
                <c:pt idx="13">
                  <c:v>0.64958157626037483</c:v>
                </c:pt>
                <c:pt idx="14">
                  <c:v>0.63053541913467237</c:v>
                </c:pt>
                <c:pt idx="15">
                  <c:v>0.61667789218302194</c:v>
                </c:pt>
                <c:pt idx="16">
                  <c:v>0.61189152708608219</c:v>
                </c:pt>
                <c:pt idx="17">
                  <c:v>0.62715195374066834</c:v>
                </c:pt>
                <c:pt idx="18">
                  <c:v>0.65212476051635571</c:v>
                </c:pt>
                <c:pt idx="19">
                  <c:v>0.66408816934210246</c:v>
                </c:pt>
                <c:pt idx="20">
                  <c:v>0.65724731152252669</c:v>
                </c:pt>
                <c:pt idx="21">
                  <c:v>0.65491666458900677</c:v>
                </c:pt>
                <c:pt idx="22">
                  <c:v>0.67804241336833204</c:v>
                </c:pt>
                <c:pt idx="23">
                  <c:v>0.70183001533492106</c:v>
                </c:pt>
              </c:numCache>
            </c:numRef>
          </c:val>
          <c:smooth val="0"/>
          <c:extLst xmlns:c16r2="http://schemas.microsoft.com/office/drawing/2015/06/chart">
            <c:ext xmlns:c16="http://schemas.microsoft.com/office/drawing/2014/chart" uri="{C3380CC4-5D6E-409C-BE32-E72D297353CC}">
              <c16:uniqueId val="{00000002-58AE-407D-9037-D6E249391253}"/>
            </c:ext>
          </c:extLst>
        </c:ser>
        <c:ser>
          <c:idx val="0"/>
          <c:order val="1"/>
          <c:tx>
            <c:strRef>
              <c:f>'Hourly Charts'!$AL$2</c:f>
              <c:strCache>
                <c:ptCount val="1"/>
                <c:pt idx="0">
                  <c:v>4/14/2023</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cat>
            <c:numRef>
              <c:f>'Hourly Charts'!$AK$3:$AK$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L$3:$AL$26</c:f>
              <c:numCache>
                <c:formatCode>#,##0.00</c:formatCode>
                <c:ptCount val="24"/>
                <c:pt idx="0">
                  <c:v>0.77783010635258865</c:v>
                </c:pt>
                <c:pt idx="1">
                  <c:v>0.80263998519547863</c:v>
                </c:pt>
                <c:pt idx="2">
                  <c:v>0.8158449620945003</c:v>
                </c:pt>
                <c:pt idx="3">
                  <c:v>0.83239563238830905</c:v>
                </c:pt>
                <c:pt idx="4">
                  <c:v>0.83726576657789042</c:v>
                </c:pt>
                <c:pt idx="5">
                  <c:v>0.83759160548051304</c:v>
                </c:pt>
                <c:pt idx="6">
                  <c:v>0.83250544116295344</c:v>
                </c:pt>
                <c:pt idx="7">
                  <c:v>0.76228140119871823</c:v>
                </c:pt>
                <c:pt idx="8">
                  <c:v>0.75493307985416225</c:v>
                </c:pt>
                <c:pt idx="9">
                  <c:v>0.73912657055447595</c:v>
                </c:pt>
                <c:pt idx="10">
                  <c:v>0.7328867445592151</c:v>
                </c:pt>
                <c:pt idx="11">
                  <c:v>0.80119602132208567</c:v>
                </c:pt>
                <c:pt idx="12">
                  <c:v>0.81184448675164023</c:v>
                </c:pt>
                <c:pt idx="13">
                  <c:v>0.79834126288407781</c:v>
                </c:pt>
                <c:pt idx="14">
                  <c:v>0.78799306051765283</c:v>
                </c:pt>
                <c:pt idx="15">
                  <c:v>0.75575441600255988</c:v>
                </c:pt>
                <c:pt idx="16">
                  <c:v>0.76571075124375321</c:v>
                </c:pt>
                <c:pt idx="17">
                  <c:v>0.76829096864464941</c:v>
                </c:pt>
                <c:pt idx="18">
                  <c:v>0.8025121512661475</c:v>
                </c:pt>
                <c:pt idx="19">
                  <c:v>0.81662098381475701</c:v>
                </c:pt>
                <c:pt idx="20">
                  <c:v>0.81929991448119921</c:v>
                </c:pt>
                <c:pt idx="21">
                  <c:v>0.81802816257691069</c:v>
                </c:pt>
                <c:pt idx="22">
                  <c:v>0.75260868889790111</c:v>
                </c:pt>
                <c:pt idx="23">
                  <c:v>0.83521082723904805</c:v>
                </c:pt>
              </c:numCache>
            </c:numRef>
          </c:val>
          <c:smooth val="0"/>
          <c:extLst xmlns:c16r2="http://schemas.microsoft.com/office/drawing/2015/06/chart">
            <c:ext xmlns:c16="http://schemas.microsoft.com/office/drawing/2014/chart" uri="{C3380CC4-5D6E-409C-BE32-E72D297353CC}">
              <c16:uniqueId val="{00000003-58AE-407D-9037-D6E249391253}"/>
            </c:ext>
          </c:extLst>
        </c:ser>
        <c:dLbls>
          <c:showLegendKey val="0"/>
          <c:showVal val="0"/>
          <c:showCatName val="0"/>
          <c:showSerName val="0"/>
          <c:showPercent val="0"/>
          <c:showBubbleSize val="0"/>
        </c:dLbls>
        <c:marker val="1"/>
        <c:smooth val="0"/>
        <c:axId val="836147200"/>
        <c:axId val="836151552"/>
      </c:lineChart>
      <c:catAx>
        <c:axId val="83614720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51552"/>
        <c:crosses val="autoZero"/>
        <c:auto val="0"/>
        <c:lblAlgn val="ctr"/>
        <c:lblOffset val="100"/>
        <c:tickMarkSkip val="1"/>
        <c:noMultiLvlLbl val="0"/>
      </c:catAx>
      <c:valAx>
        <c:axId val="836151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6147200"/>
        <c:crosses val="autoZero"/>
        <c:crossBetween val="between"/>
      </c:valAx>
      <c:spPr>
        <a:noFill/>
        <a:ln>
          <a:noFill/>
        </a:ln>
        <a:effectLst/>
      </c:spPr>
    </c:plotArea>
    <c:legend>
      <c:legendPos val="r"/>
      <c:layout>
        <c:manualLayout>
          <c:xMode val="edge"/>
          <c:yMode val="edge"/>
          <c:x val="0.82960454943132111"/>
          <c:y val="0"/>
          <c:w val="0.17039548338164309"/>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6473564995550247"/>
          <c:w val="0.73372978377702791"/>
          <c:h val="0.67684983150126643"/>
        </c:manualLayout>
      </c:layout>
      <c:lineChart>
        <c:grouping val="standard"/>
        <c:varyColors val="0"/>
        <c:ser>
          <c:idx val="1"/>
          <c:order val="1"/>
          <c:tx>
            <c:strRef>
              <c:f>'Hourly Charts'!$AC$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830</c:v>
                </c:pt>
                <c:pt idx="1">
                  <c:v>844</c:v>
                </c:pt>
                <c:pt idx="2">
                  <c:v>834</c:v>
                </c:pt>
                <c:pt idx="3">
                  <c:v>816</c:v>
                </c:pt>
                <c:pt idx="4">
                  <c:v>834</c:v>
                </c:pt>
                <c:pt idx="5">
                  <c:v>912</c:v>
                </c:pt>
                <c:pt idx="6">
                  <c:v>1038</c:v>
                </c:pt>
                <c:pt idx="7">
                  <c:v>1077</c:v>
                </c:pt>
                <c:pt idx="8">
                  <c:v>1102</c:v>
                </c:pt>
                <c:pt idx="9">
                  <c:v>1016</c:v>
                </c:pt>
                <c:pt idx="10">
                  <c:v>991</c:v>
                </c:pt>
                <c:pt idx="11">
                  <c:v>985</c:v>
                </c:pt>
                <c:pt idx="12">
                  <c:v>1000</c:v>
                </c:pt>
                <c:pt idx="13">
                  <c:v>1020</c:v>
                </c:pt>
                <c:pt idx="14">
                  <c:v>973</c:v>
                </c:pt>
                <c:pt idx="15">
                  <c:v>802</c:v>
                </c:pt>
                <c:pt idx="16">
                  <c:v>809</c:v>
                </c:pt>
                <c:pt idx="17">
                  <c:v>949</c:v>
                </c:pt>
                <c:pt idx="18">
                  <c:v>1202</c:v>
                </c:pt>
                <c:pt idx="19">
                  <c:v>1273</c:v>
                </c:pt>
                <c:pt idx="20">
                  <c:v>1134</c:v>
                </c:pt>
                <c:pt idx="21">
                  <c:v>1106</c:v>
                </c:pt>
                <c:pt idx="22">
                  <c:v>1119</c:v>
                </c:pt>
                <c:pt idx="23">
                  <c:v>1127</c:v>
                </c:pt>
                <c:pt idx="24">
                  <c:v>1124</c:v>
                </c:pt>
                <c:pt idx="25">
                  <c:v>1062</c:v>
                </c:pt>
                <c:pt idx="26">
                  <c:v>1071</c:v>
                </c:pt>
                <c:pt idx="27">
                  <c:v>1016</c:v>
                </c:pt>
                <c:pt idx="28">
                  <c:v>1007</c:v>
                </c:pt>
                <c:pt idx="29">
                  <c:v>1086</c:v>
                </c:pt>
                <c:pt idx="30">
                  <c:v>1085</c:v>
                </c:pt>
                <c:pt idx="31">
                  <c:v>1099</c:v>
                </c:pt>
                <c:pt idx="32">
                  <c:v>1002</c:v>
                </c:pt>
                <c:pt idx="33">
                  <c:v>967</c:v>
                </c:pt>
                <c:pt idx="34">
                  <c:v>855</c:v>
                </c:pt>
                <c:pt idx="35">
                  <c:v>853</c:v>
                </c:pt>
                <c:pt idx="36">
                  <c:v>865</c:v>
                </c:pt>
                <c:pt idx="37">
                  <c:v>856</c:v>
                </c:pt>
                <c:pt idx="38">
                  <c:v>846</c:v>
                </c:pt>
                <c:pt idx="39">
                  <c:v>849</c:v>
                </c:pt>
                <c:pt idx="40">
                  <c:v>851</c:v>
                </c:pt>
                <c:pt idx="41">
                  <c:v>1084</c:v>
                </c:pt>
                <c:pt idx="42">
                  <c:v>1165</c:v>
                </c:pt>
                <c:pt idx="43">
                  <c:v>1076</c:v>
                </c:pt>
                <c:pt idx="44">
                  <c:v>1090</c:v>
                </c:pt>
                <c:pt idx="45">
                  <c:v>1052</c:v>
                </c:pt>
                <c:pt idx="46">
                  <c:v>1025</c:v>
                </c:pt>
                <c:pt idx="47">
                  <c:v>1017</c:v>
                </c:pt>
                <c:pt idx="48">
                  <c:v>1031</c:v>
                </c:pt>
                <c:pt idx="49">
                  <c:v>1009</c:v>
                </c:pt>
                <c:pt idx="50">
                  <c:v>1019</c:v>
                </c:pt>
                <c:pt idx="51">
                  <c:v>1018</c:v>
                </c:pt>
                <c:pt idx="52">
                  <c:v>1055</c:v>
                </c:pt>
                <c:pt idx="53">
                  <c:v>1087</c:v>
                </c:pt>
                <c:pt idx="54">
                  <c:v>1099</c:v>
                </c:pt>
                <c:pt idx="55">
                  <c:v>1197</c:v>
                </c:pt>
                <c:pt idx="56">
                  <c:v>1176</c:v>
                </c:pt>
                <c:pt idx="57">
                  <c:v>1074</c:v>
                </c:pt>
                <c:pt idx="58">
                  <c:v>1079</c:v>
                </c:pt>
                <c:pt idx="59">
                  <c:v>1054</c:v>
                </c:pt>
                <c:pt idx="60">
                  <c:v>1056</c:v>
                </c:pt>
                <c:pt idx="61">
                  <c:v>1012</c:v>
                </c:pt>
                <c:pt idx="62">
                  <c:v>994</c:v>
                </c:pt>
                <c:pt idx="63">
                  <c:v>1058</c:v>
                </c:pt>
                <c:pt idx="64">
                  <c:v>1066</c:v>
                </c:pt>
                <c:pt idx="65">
                  <c:v>1153</c:v>
                </c:pt>
                <c:pt idx="66">
                  <c:v>1176</c:v>
                </c:pt>
                <c:pt idx="67">
                  <c:v>1199</c:v>
                </c:pt>
                <c:pt idx="68">
                  <c:v>1181</c:v>
                </c:pt>
                <c:pt idx="69">
                  <c:v>1130</c:v>
                </c:pt>
                <c:pt idx="70">
                  <c:v>1136</c:v>
                </c:pt>
                <c:pt idx="71">
                  <c:v>1085</c:v>
                </c:pt>
                <c:pt idx="72">
                  <c:v>1057</c:v>
                </c:pt>
                <c:pt idx="73">
                  <c:v>1059</c:v>
                </c:pt>
                <c:pt idx="74">
                  <c:v>1069</c:v>
                </c:pt>
                <c:pt idx="75">
                  <c:v>1123</c:v>
                </c:pt>
                <c:pt idx="76">
                  <c:v>1098</c:v>
                </c:pt>
                <c:pt idx="77">
                  <c:v>1178</c:v>
                </c:pt>
                <c:pt idx="78">
                  <c:v>1183</c:v>
                </c:pt>
                <c:pt idx="79">
                  <c:v>1180</c:v>
                </c:pt>
                <c:pt idx="80">
                  <c:v>1177</c:v>
                </c:pt>
                <c:pt idx="81">
                  <c:v>1175</c:v>
                </c:pt>
                <c:pt idx="82">
                  <c:v>1079</c:v>
                </c:pt>
                <c:pt idx="83">
                  <c:v>1062</c:v>
                </c:pt>
                <c:pt idx="84">
                  <c:v>1058</c:v>
                </c:pt>
                <c:pt idx="85">
                  <c:v>1056</c:v>
                </c:pt>
                <c:pt idx="86">
                  <c:v>1053</c:v>
                </c:pt>
                <c:pt idx="87">
                  <c:v>1050</c:v>
                </c:pt>
                <c:pt idx="88">
                  <c:v>1047</c:v>
                </c:pt>
                <c:pt idx="89">
                  <c:v>1047</c:v>
                </c:pt>
                <c:pt idx="90">
                  <c:v>1051</c:v>
                </c:pt>
                <c:pt idx="91">
                  <c:v>1052</c:v>
                </c:pt>
                <c:pt idx="92">
                  <c:v>1057</c:v>
                </c:pt>
                <c:pt idx="93">
                  <c:v>1051</c:v>
                </c:pt>
                <c:pt idx="94">
                  <c:v>1043</c:v>
                </c:pt>
                <c:pt idx="95">
                  <c:v>1043</c:v>
                </c:pt>
                <c:pt idx="96">
                  <c:v>1047</c:v>
                </c:pt>
                <c:pt idx="97">
                  <c:v>1051</c:v>
                </c:pt>
                <c:pt idx="98">
                  <c:v>1045</c:v>
                </c:pt>
                <c:pt idx="99">
                  <c:v>1046</c:v>
                </c:pt>
                <c:pt idx="100">
                  <c:v>1070</c:v>
                </c:pt>
                <c:pt idx="101">
                  <c:v>1083</c:v>
                </c:pt>
                <c:pt idx="102">
                  <c:v>1092</c:v>
                </c:pt>
                <c:pt idx="103">
                  <c:v>1182</c:v>
                </c:pt>
                <c:pt idx="104">
                  <c:v>1166</c:v>
                </c:pt>
                <c:pt idx="105">
                  <c:v>1153</c:v>
                </c:pt>
                <c:pt idx="106">
                  <c:v>1133</c:v>
                </c:pt>
                <c:pt idx="107">
                  <c:v>1097</c:v>
                </c:pt>
                <c:pt idx="108">
                  <c:v>986</c:v>
                </c:pt>
                <c:pt idx="109">
                  <c:v>993</c:v>
                </c:pt>
                <c:pt idx="110">
                  <c:v>989</c:v>
                </c:pt>
                <c:pt idx="111">
                  <c:v>1005</c:v>
                </c:pt>
                <c:pt idx="112">
                  <c:v>953</c:v>
                </c:pt>
                <c:pt idx="113">
                  <c:v>923</c:v>
                </c:pt>
                <c:pt idx="114">
                  <c:v>1072</c:v>
                </c:pt>
                <c:pt idx="115">
                  <c:v>1200</c:v>
                </c:pt>
                <c:pt idx="116">
                  <c:v>1133</c:v>
                </c:pt>
                <c:pt idx="117">
                  <c:v>1207</c:v>
                </c:pt>
                <c:pt idx="118">
                  <c:v>1270</c:v>
                </c:pt>
                <c:pt idx="119">
                  <c:v>1234</c:v>
                </c:pt>
                <c:pt idx="120">
                  <c:v>1075</c:v>
                </c:pt>
                <c:pt idx="121">
                  <c:v>1066</c:v>
                </c:pt>
                <c:pt idx="122">
                  <c:v>1026</c:v>
                </c:pt>
                <c:pt idx="123">
                  <c:v>1175</c:v>
                </c:pt>
                <c:pt idx="124">
                  <c:v>1204</c:v>
                </c:pt>
                <c:pt idx="125">
                  <c:v>1161</c:v>
                </c:pt>
                <c:pt idx="126">
                  <c:v>1165</c:v>
                </c:pt>
                <c:pt idx="127">
                  <c:v>971</c:v>
                </c:pt>
                <c:pt idx="128">
                  <c:v>800</c:v>
                </c:pt>
                <c:pt idx="129">
                  <c:v>878</c:v>
                </c:pt>
                <c:pt idx="130">
                  <c:v>1113</c:v>
                </c:pt>
                <c:pt idx="131">
                  <c:v>1149</c:v>
                </c:pt>
                <c:pt idx="132">
                  <c:v>894</c:v>
                </c:pt>
                <c:pt idx="133">
                  <c:v>844</c:v>
                </c:pt>
                <c:pt idx="134">
                  <c:v>810</c:v>
                </c:pt>
                <c:pt idx="135">
                  <c:v>809</c:v>
                </c:pt>
                <c:pt idx="136">
                  <c:v>805</c:v>
                </c:pt>
                <c:pt idx="137">
                  <c:v>972</c:v>
                </c:pt>
                <c:pt idx="138">
                  <c:v>1091</c:v>
                </c:pt>
                <c:pt idx="139">
                  <c:v>1075</c:v>
                </c:pt>
                <c:pt idx="140">
                  <c:v>1085</c:v>
                </c:pt>
                <c:pt idx="141">
                  <c:v>1180</c:v>
                </c:pt>
                <c:pt idx="142">
                  <c:v>1191</c:v>
                </c:pt>
                <c:pt idx="143">
                  <c:v>1191</c:v>
                </c:pt>
                <c:pt idx="144">
                  <c:v>1093</c:v>
                </c:pt>
                <c:pt idx="145">
                  <c:v>1101</c:v>
                </c:pt>
                <c:pt idx="146">
                  <c:v>1108</c:v>
                </c:pt>
                <c:pt idx="147">
                  <c:v>1138</c:v>
                </c:pt>
                <c:pt idx="148">
                  <c:v>1115</c:v>
                </c:pt>
                <c:pt idx="149">
                  <c:v>1116</c:v>
                </c:pt>
                <c:pt idx="150">
                  <c:v>1144</c:v>
                </c:pt>
                <c:pt idx="151">
                  <c:v>1096</c:v>
                </c:pt>
                <c:pt idx="152">
                  <c:v>1050</c:v>
                </c:pt>
                <c:pt idx="153">
                  <c:v>1071</c:v>
                </c:pt>
                <c:pt idx="154">
                  <c:v>1141</c:v>
                </c:pt>
                <c:pt idx="155">
                  <c:v>1116</c:v>
                </c:pt>
                <c:pt idx="156">
                  <c:v>962</c:v>
                </c:pt>
                <c:pt idx="157">
                  <c:v>941</c:v>
                </c:pt>
                <c:pt idx="158">
                  <c:v>967</c:v>
                </c:pt>
                <c:pt idx="159">
                  <c:v>1030</c:v>
                </c:pt>
                <c:pt idx="160">
                  <c:v>1058</c:v>
                </c:pt>
                <c:pt idx="161">
                  <c:v>1232</c:v>
                </c:pt>
                <c:pt idx="162">
                  <c:v>1462</c:v>
                </c:pt>
                <c:pt idx="163">
                  <c:v>1506</c:v>
                </c:pt>
                <c:pt idx="164">
                  <c:v>1493</c:v>
                </c:pt>
                <c:pt idx="165">
                  <c:v>1413</c:v>
                </c:pt>
                <c:pt idx="166">
                  <c:v>1275</c:v>
                </c:pt>
                <c:pt idx="167">
                  <c:v>1216</c:v>
                </c:pt>
                <c:pt idx="168">
                  <c:v>1155</c:v>
                </c:pt>
                <c:pt idx="169">
                  <c:v>1141</c:v>
                </c:pt>
                <c:pt idx="170">
                  <c:v>1058</c:v>
                </c:pt>
                <c:pt idx="171">
                  <c:v>1042</c:v>
                </c:pt>
                <c:pt idx="172">
                  <c:v>1032</c:v>
                </c:pt>
                <c:pt idx="173">
                  <c:v>1026</c:v>
                </c:pt>
                <c:pt idx="174">
                  <c:v>1024</c:v>
                </c:pt>
                <c:pt idx="175">
                  <c:v>1104</c:v>
                </c:pt>
                <c:pt idx="176">
                  <c:v>1047</c:v>
                </c:pt>
                <c:pt idx="177">
                  <c:v>1040</c:v>
                </c:pt>
                <c:pt idx="178">
                  <c:v>1028</c:v>
                </c:pt>
                <c:pt idx="179">
                  <c:v>996</c:v>
                </c:pt>
                <c:pt idx="180">
                  <c:v>996</c:v>
                </c:pt>
                <c:pt idx="181">
                  <c:v>1003</c:v>
                </c:pt>
                <c:pt idx="182">
                  <c:v>1023</c:v>
                </c:pt>
                <c:pt idx="183">
                  <c:v>1023</c:v>
                </c:pt>
                <c:pt idx="184">
                  <c:v>1023</c:v>
                </c:pt>
                <c:pt idx="185">
                  <c:v>1091</c:v>
                </c:pt>
                <c:pt idx="186">
                  <c:v>1137</c:v>
                </c:pt>
                <c:pt idx="187">
                  <c:v>1175</c:v>
                </c:pt>
                <c:pt idx="188">
                  <c:v>1189</c:v>
                </c:pt>
                <c:pt idx="189">
                  <c:v>1163</c:v>
                </c:pt>
                <c:pt idx="190">
                  <c:v>1263</c:v>
                </c:pt>
                <c:pt idx="191">
                  <c:v>1187</c:v>
                </c:pt>
                <c:pt idx="192">
                  <c:v>1176</c:v>
                </c:pt>
                <c:pt idx="193">
                  <c:v>1188</c:v>
                </c:pt>
                <c:pt idx="194">
                  <c:v>1310</c:v>
                </c:pt>
                <c:pt idx="195">
                  <c:v>1333</c:v>
                </c:pt>
                <c:pt idx="196">
                  <c:v>1411</c:v>
                </c:pt>
                <c:pt idx="197">
                  <c:v>1428</c:v>
                </c:pt>
                <c:pt idx="198">
                  <c:v>1436</c:v>
                </c:pt>
                <c:pt idx="199">
                  <c:v>1381</c:v>
                </c:pt>
                <c:pt idx="200">
                  <c:v>1160</c:v>
                </c:pt>
                <c:pt idx="201">
                  <c:v>1126</c:v>
                </c:pt>
                <c:pt idx="202">
                  <c:v>1157</c:v>
                </c:pt>
                <c:pt idx="203">
                  <c:v>1087</c:v>
                </c:pt>
                <c:pt idx="204">
                  <c:v>1019</c:v>
                </c:pt>
                <c:pt idx="205">
                  <c:v>1184</c:v>
                </c:pt>
                <c:pt idx="206">
                  <c:v>1016</c:v>
                </c:pt>
                <c:pt idx="207">
                  <c:v>1005</c:v>
                </c:pt>
                <c:pt idx="208">
                  <c:v>1011</c:v>
                </c:pt>
                <c:pt idx="209">
                  <c:v>1194</c:v>
                </c:pt>
                <c:pt idx="210">
                  <c:v>1285</c:v>
                </c:pt>
                <c:pt idx="211">
                  <c:v>1292</c:v>
                </c:pt>
                <c:pt idx="212">
                  <c:v>1268</c:v>
                </c:pt>
                <c:pt idx="213">
                  <c:v>1272</c:v>
                </c:pt>
                <c:pt idx="214">
                  <c:v>1118</c:v>
                </c:pt>
                <c:pt idx="215">
                  <c:v>1033</c:v>
                </c:pt>
                <c:pt idx="216">
                  <c:v>1019</c:v>
                </c:pt>
                <c:pt idx="217">
                  <c:v>996</c:v>
                </c:pt>
                <c:pt idx="218">
                  <c:v>999</c:v>
                </c:pt>
                <c:pt idx="219">
                  <c:v>991</c:v>
                </c:pt>
                <c:pt idx="220">
                  <c:v>1019</c:v>
                </c:pt>
                <c:pt idx="221">
                  <c:v>1109</c:v>
                </c:pt>
                <c:pt idx="222">
                  <c:v>1020</c:v>
                </c:pt>
                <c:pt idx="223">
                  <c:v>997</c:v>
                </c:pt>
                <c:pt idx="224">
                  <c:v>1107</c:v>
                </c:pt>
                <c:pt idx="225">
                  <c:v>1118</c:v>
                </c:pt>
                <c:pt idx="226">
                  <c:v>1089</c:v>
                </c:pt>
                <c:pt idx="227">
                  <c:v>783</c:v>
                </c:pt>
                <c:pt idx="228">
                  <c:v>786</c:v>
                </c:pt>
                <c:pt idx="229">
                  <c:v>760</c:v>
                </c:pt>
                <c:pt idx="230">
                  <c:v>657</c:v>
                </c:pt>
                <c:pt idx="231">
                  <c:v>648</c:v>
                </c:pt>
                <c:pt idx="232">
                  <c:v>856</c:v>
                </c:pt>
                <c:pt idx="233">
                  <c:v>1154</c:v>
                </c:pt>
                <c:pt idx="234">
                  <c:v>1111</c:v>
                </c:pt>
                <c:pt idx="235">
                  <c:v>1056</c:v>
                </c:pt>
                <c:pt idx="236">
                  <c:v>1155</c:v>
                </c:pt>
                <c:pt idx="237">
                  <c:v>1186</c:v>
                </c:pt>
                <c:pt idx="238">
                  <c:v>1098</c:v>
                </c:pt>
                <c:pt idx="239">
                  <c:v>1080</c:v>
                </c:pt>
                <c:pt idx="240">
                  <c:v>1048</c:v>
                </c:pt>
                <c:pt idx="241">
                  <c:v>1067</c:v>
                </c:pt>
                <c:pt idx="242">
                  <c:v>1126</c:v>
                </c:pt>
                <c:pt idx="243">
                  <c:v>1110</c:v>
                </c:pt>
                <c:pt idx="244">
                  <c:v>1105</c:v>
                </c:pt>
                <c:pt idx="245">
                  <c:v>1135</c:v>
                </c:pt>
                <c:pt idx="246">
                  <c:v>1092</c:v>
                </c:pt>
                <c:pt idx="247">
                  <c:v>1008</c:v>
                </c:pt>
                <c:pt idx="248">
                  <c:v>1030</c:v>
                </c:pt>
                <c:pt idx="249">
                  <c:v>963</c:v>
                </c:pt>
                <c:pt idx="250">
                  <c:v>1017</c:v>
                </c:pt>
                <c:pt idx="251">
                  <c:v>964</c:v>
                </c:pt>
                <c:pt idx="252">
                  <c:v>685</c:v>
                </c:pt>
                <c:pt idx="253">
                  <c:v>748</c:v>
                </c:pt>
                <c:pt idx="254">
                  <c:v>719</c:v>
                </c:pt>
                <c:pt idx="255">
                  <c:v>692</c:v>
                </c:pt>
                <c:pt idx="256">
                  <c:v>764</c:v>
                </c:pt>
                <c:pt idx="257">
                  <c:v>689</c:v>
                </c:pt>
                <c:pt idx="258">
                  <c:v>1101</c:v>
                </c:pt>
                <c:pt idx="259">
                  <c:v>1198</c:v>
                </c:pt>
                <c:pt idx="260">
                  <c:v>1212</c:v>
                </c:pt>
                <c:pt idx="261">
                  <c:v>1217</c:v>
                </c:pt>
                <c:pt idx="262">
                  <c:v>1234</c:v>
                </c:pt>
                <c:pt idx="263">
                  <c:v>1234</c:v>
                </c:pt>
                <c:pt idx="264">
                  <c:v>1041</c:v>
                </c:pt>
                <c:pt idx="265">
                  <c:v>1010</c:v>
                </c:pt>
                <c:pt idx="266">
                  <c:v>993</c:v>
                </c:pt>
                <c:pt idx="267">
                  <c:v>1045</c:v>
                </c:pt>
                <c:pt idx="268">
                  <c:v>1074</c:v>
                </c:pt>
                <c:pt idx="269">
                  <c:v>1067</c:v>
                </c:pt>
                <c:pt idx="270">
                  <c:v>1002</c:v>
                </c:pt>
                <c:pt idx="271">
                  <c:v>1090</c:v>
                </c:pt>
                <c:pt idx="272">
                  <c:v>1101</c:v>
                </c:pt>
                <c:pt idx="273">
                  <c:v>1024</c:v>
                </c:pt>
                <c:pt idx="274">
                  <c:v>958</c:v>
                </c:pt>
                <c:pt idx="275">
                  <c:v>775</c:v>
                </c:pt>
                <c:pt idx="276">
                  <c:v>854</c:v>
                </c:pt>
                <c:pt idx="277">
                  <c:v>791</c:v>
                </c:pt>
                <c:pt idx="278">
                  <c:v>749</c:v>
                </c:pt>
                <c:pt idx="279">
                  <c:v>671</c:v>
                </c:pt>
                <c:pt idx="280">
                  <c:v>736</c:v>
                </c:pt>
                <c:pt idx="281">
                  <c:v>743</c:v>
                </c:pt>
                <c:pt idx="282">
                  <c:v>981</c:v>
                </c:pt>
                <c:pt idx="283">
                  <c:v>976</c:v>
                </c:pt>
                <c:pt idx="284">
                  <c:v>976</c:v>
                </c:pt>
                <c:pt idx="285">
                  <c:v>983</c:v>
                </c:pt>
                <c:pt idx="286">
                  <c:v>1074</c:v>
                </c:pt>
                <c:pt idx="287">
                  <c:v>944</c:v>
                </c:pt>
                <c:pt idx="288">
                  <c:v>736</c:v>
                </c:pt>
                <c:pt idx="289">
                  <c:v>753</c:v>
                </c:pt>
                <c:pt idx="290">
                  <c:v>788</c:v>
                </c:pt>
                <c:pt idx="291">
                  <c:v>772</c:v>
                </c:pt>
                <c:pt idx="292">
                  <c:v>750</c:v>
                </c:pt>
                <c:pt idx="293">
                  <c:v>749</c:v>
                </c:pt>
                <c:pt idx="294">
                  <c:v>626</c:v>
                </c:pt>
                <c:pt idx="295">
                  <c:v>709</c:v>
                </c:pt>
                <c:pt idx="296">
                  <c:v>709</c:v>
                </c:pt>
                <c:pt idx="297">
                  <c:v>683</c:v>
                </c:pt>
                <c:pt idx="298">
                  <c:v>670</c:v>
                </c:pt>
                <c:pt idx="299">
                  <c:v>685</c:v>
                </c:pt>
                <c:pt idx="300">
                  <c:v>673</c:v>
                </c:pt>
                <c:pt idx="301">
                  <c:v>578</c:v>
                </c:pt>
                <c:pt idx="302">
                  <c:v>577</c:v>
                </c:pt>
                <c:pt idx="303">
                  <c:v>556</c:v>
                </c:pt>
                <c:pt idx="304">
                  <c:v>555</c:v>
                </c:pt>
                <c:pt idx="305">
                  <c:v>549</c:v>
                </c:pt>
                <c:pt idx="306">
                  <c:v>549</c:v>
                </c:pt>
                <c:pt idx="307">
                  <c:v>550</c:v>
                </c:pt>
                <c:pt idx="308">
                  <c:v>575</c:v>
                </c:pt>
                <c:pt idx="309">
                  <c:v>602</c:v>
                </c:pt>
                <c:pt idx="310">
                  <c:v>627</c:v>
                </c:pt>
                <c:pt idx="311">
                  <c:v>648</c:v>
                </c:pt>
                <c:pt idx="312">
                  <c:v>808</c:v>
                </c:pt>
                <c:pt idx="313">
                  <c:v>831</c:v>
                </c:pt>
                <c:pt idx="314">
                  <c:v>804</c:v>
                </c:pt>
                <c:pt idx="315">
                  <c:v>752</c:v>
                </c:pt>
                <c:pt idx="316">
                  <c:v>758</c:v>
                </c:pt>
                <c:pt idx="317">
                  <c:v>725</c:v>
                </c:pt>
                <c:pt idx="318">
                  <c:v>696</c:v>
                </c:pt>
                <c:pt idx="319">
                  <c:v>686</c:v>
                </c:pt>
                <c:pt idx="320">
                  <c:v>689</c:v>
                </c:pt>
                <c:pt idx="321">
                  <c:v>781</c:v>
                </c:pt>
                <c:pt idx="322">
                  <c:v>782</c:v>
                </c:pt>
                <c:pt idx="323">
                  <c:v>805</c:v>
                </c:pt>
                <c:pt idx="324">
                  <c:v>809</c:v>
                </c:pt>
                <c:pt idx="325">
                  <c:v>719</c:v>
                </c:pt>
                <c:pt idx="326">
                  <c:v>744</c:v>
                </c:pt>
                <c:pt idx="327">
                  <c:v>603</c:v>
                </c:pt>
                <c:pt idx="328">
                  <c:v>785</c:v>
                </c:pt>
                <c:pt idx="329">
                  <c:v>822</c:v>
                </c:pt>
                <c:pt idx="330">
                  <c:v>930</c:v>
                </c:pt>
                <c:pt idx="331">
                  <c:v>890</c:v>
                </c:pt>
                <c:pt idx="332">
                  <c:v>975</c:v>
                </c:pt>
                <c:pt idx="333">
                  <c:v>966</c:v>
                </c:pt>
                <c:pt idx="334">
                  <c:v>1009</c:v>
                </c:pt>
                <c:pt idx="335">
                  <c:v>1001</c:v>
                </c:pt>
              </c:numCache>
            </c:numRef>
          </c:val>
          <c:smooth val="0"/>
          <c:extLst xmlns:c16r2="http://schemas.microsoft.com/office/drawing/2015/06/chart">
            <c:ext xmlns:c16="http://schemas.microsoft.com/office/drawing/2014/chart" uri="{C3380CC4-5D6E-409C-BE32-E72D297353CC}">
              <c16:uniqueId val="{00000000-E572-48A1-A1FF-90A32A4F73A3}"/>
            </c:ext>
          </c:extLst>
        </c:ser>
        <c:ser>
          <c:idx val="0"/>
          <c:order val="2"/>
          <c:tx>
            <c:strRef>
              <c:f>'Hourly Charts'!$Y$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03.56772797523939</c:v>
                </c:pt>
                <c:pt idx="1">
                  <c:v>305.8070552933217</c:v>
                </c:pt>
                <c:pt idx="2">
                  <c:v>306.02090380493325</c:v>
                </c:pt>
                <c:pt idx="3">
                  <c:v>306.48126120674448</c:v>
                </c:pt>
                <c:pt idx="4">
                  <c:v>313.98710540974179</c:v>
                </c:pt>
                <c:pt idx="5">
                  <c:v>314.42577806709755</c:v>
                </c:pt>
                <c:pt idx="6">
                  <c:v>352.97193508998487</c:v>
                </c:pt>
                <c:pt idx="7">
                  <c:v>363.61906758913369</c:v>
                </c:pt>
                <c:pt idx="8">
                  <c:v>376.45444090879818</c:v>
                </c:pt>
                <c:pt idx="9">
                  <c:v>374.16956913955869</c:v>
                </c:pt>
                <c:pt idx="10">
                  <c:v>376.04771498864335</c:v>
                </c:pt>
                <c:pt idx="11">
                  <c:v>375.21644791077341</c:v>
                </c:pt>
                <c:pt idx="12">
                  <c:v>375.12157483773052</c:v>
                </c:pt>
                <c:pt idx="13">
                  <c:v>369.69234661845763</c:v>
                </c:pt>
                <c:pt idx="14">
                  <c:v>336.12322686417326</c:v>
                </c:pt>
                <c:pt idx="15">
                  <c:v>257.94040254234153</c:v>
                </c:pt>
                <c:pt idx="16">
                  <c:v>245.55506122822379</c:v>
                </c:pt>
                <c:pt idx="17">
                  <c:v>315.20918092829959</c:v>
                </c:pt>
                <c:pt idx="18">
                  <c:v>311.76590071917173</c:v>
                </c:pt>
                <c:pt idx="19">
                  <c:v>363.44374462745697</c:v>
                </c:pt>
                <c:pt idx="20">
                  <c:v>365.79668868635071</c:v>
                </c:pt>
                <c:pt idx="21">
                  <c:v>365.88199891618621</c:v>
                </c:pt>
                <c:pt idx="22">
                  <c:v>367.70889588789299</c:v>
                </c:pt>
                <c:pt idx="23">
                  <c:v>357.23859418878311</c:v>
                </c:pt>
                <c:pt idx="24">
                  <c:v>366.09243491379675</c:v>
                </c:pt>
                <c:pt idx="25">
                  <c:v>349.41062604200209</c:v>
                </c:pt>
                <c:pt idx="26">
                  <c:v>356.99402057970212</c:v>
                </c:pt>
                <c:pt idx="27">
                  <c:v>366.36085734591694</c:v>
                </c:pt>
                <c:pt idx="28">
                  <c:v>368.20777290560545</c:v>
                </c:pt>
                <c:pt idx="29">
                  <c:v>367.93145060042514</c:v>
                </c:pt>
                <c:pt idx="30">
                  <c:v>369.00085301029515</c:v>
                </c:pt>
                <c:pt idx="31">
                  <c:v>378.34204763184027</c:v>
                </c:pt>
                <c:pt idx="32">
                  <c:v>376.91007042437849</c:v>
                </c:pt>
                <c:pt idx="33">
                  <c:v>366.3338433277811</c:v>
                </c:pt>
                <c:pt idx="34">
                  <c:v>326.02715033201645</c:v>
                </c:pt>
                <c:pt idx="35">
                  <c:v>326.91763658636251</c:v>
                </c:pt>
                <c:pt idx="36">
                  <c:v>333.33702708109672</c:v>
                </c:pt>
                <c:pt idx="37">
                  <c:v>330.65066256331374</c:v>
                </c:pt>
                <c:pt idx="38">
                  <c:v>313.07537134975485</c:v>
                </c:pt>
                <c:pt idx="39">
                  <c:v>318.13438399210634</c:v>
                </c:pt>
                <c:pt idx="40">
                  <c:v>322.83890603083404</c:v>
                </c:pt>
                <c:pt idx="41">
                  <c:v>368.70390852929324</c:v>
                </c:pt>
                <c:pt idx="42">
                  <c:v>376.83848067496689</c:v>
                </c:pt>
                <c:pt idx="43">
                  <c:v>376.58053381498451</c:v>
                </c:pt>
                <c:pt idx="44">
                  <c:v>378.26200567260054</c:v>
                </c:pt>
                <c:pt idx="45">
                  <c:v>367.66878948948522</c:v>
                </c:pt>
                <c:pt idx="46">
                  <c:v>367.88518047357337</c:v>
                </c:pt>
                <c:pt idx="47">
                  <c:v>369.43015406612227</c:v>
                </c:pt>
                <c:pt idx="48">
                  <c:v>374.67630403424778</c:v>
                </c:pt>
                <c:pt idx="49">
                  <c:v>371.46312673692637</c:v>
                </c:pt>
                <c:pt idx="50">
                  <c:v>373.16250181408714</c:v>
                </c:pt>
                <c:pt idx="51">
                  <c:v>372.31462939848853</c:v>
                </c:pt>
                <c:pt idx="52">
                  <c:v>379.07542409853374</c:v>
                </c:pt>
                <c:pt idx="53">
                  <c:v>382.35852344837815</c:v>
                </c:pt>
                <c:pt idx="54">
                  <c:v>380.57367370312232</c:v>
                </c:pt>
                <c:pt idx="55">
                  <c:v>381.05232904672562</c:v>
                </c:pt>
                <c:pt idx="56">
                  <c:v>380.40401257813369</c:v>
                </c:pt>
                <c:pt idx="57">
                  <c:v>379.35935576413476</c:v>
                </c:pt>
                <c:pt idx="58">
                  <c:v>378.90415749580023</c:v>
                </c:pt>
                <c:pt idx="59">
                  <c:v>364.3841444563717</c:v>
                </c:pt>
                <c:pt idx="60">
                  <c:v>361.46601508354087</c:v>
                </c:pt>
                <c:pt idx="61">
                  <c:v>348.17546424529667</c:v>
                </c:pt>
                <c:pt idx="62">
                  <c:v>332.79280912741848</c:v>
                </c:pt>
                <c:pt idx="63">
                  <c:v>363.88541021048019</c:v>
                </c:pt>
                <c:pt idx="64">
                  <c:v>367.75156336336534</c:v>
                </c:pt>
                <c:pt idx="65">
                  <c:v>368.47119936263829</c:v>
                </c:pt>
                <c:pt idx="66">
                  <c:v>372.11391307676325</c:v>
                </c:pt>
                <c:pt idx="67">
                  <c:v>372.97921964052597</c:v>
                </c:pt>
                <c:pt idx="68">
                  <c:v>374.55009516172106</c:v>
                </c:pt>
                <c:pt idx="69">
                  <c:v>376.29536425577402</c:v>
                </c:pt>
                <c:pt idx="70">
                  <c:v>376.89934269894349</c:v>
                </c:pt>
                <c:pt idx="71">
                  <c:v>369.401508522386</c:v>
                </c:pt>
                <c:pt idx="72">
                  <c:v>366.47410122737006</c:v>
                </c:pt>
                <c:pt idx="73">
                  <c:v>367.09389043260751</c:v>
                </c:pt>
                <c:pt idx="74">
                  <c:v>367.58805444218837</c:v>
                </c:pt>
                <c:pt idx="75">
                  <c:v>368.41937919949339</c:v>
                </c:pt>
                <c:pt idx="76">
                  <c:v>374.10205238620341</c:v>
                </c:pt>
                <c:pt idx="77">
                  <c:v>375.95782871579166</c:v>
                </c:pt>
                <c:pt idx="78">
                  <c:v>375.91722857850095</c:v>
                </c:pt>
                <c:pt idx="79">
                  <c:v>374.98867365761259</c:v>
                </c:pt>
                <c:pt idx="80">
                  <c:v>374.97371215947413</c:v>
                </c:pt>
                <c:pt idx="81">
                  <c:v>373.88764738590856</c:v>
                </c:pt>
                <c:pt idx="82">
                  <c:v>372.64234204322941</c:v>
                </c:pt>
                <c:pt idx="83">
                  <c:v>364.1314628971183</c:v>
                </c:pt>
                <c:pt idx="84">
                  <c:v>362.18786908944907</c:v>
                </c:pt>
                <c:pt idx="85">
                  <c:v>361.72138865647764</c:v>
                </c:pt>
                <c:pt idx="86">
                  <c:v>361.24724114907508</c:v>
                </c:pt>
                <c:pt idx="87">
                  <c:v>361.21334728435363</c:v>
                </c:pt>
                <c:pt idx="88">
                  <c:v>359.31453460162544</c:v>
                </c:pt>
                <c:pt idx="89">
                  <c:v>357.97508320847402</c:v>
                </c:pt>
                <c:pt idx="90">
                  <c:v>358.17407523595131</c:v>
                </c:pt>
                <c:pt idx="91">
                  <c:v>359.13551902007089</c:v>
                </c:pt>
                <c:pt idx="92">
                  <c:v>359.55225187473656</c:v>
                </c:pt>
                <c:pt idx="93">
                  <c:v>358.8449310515461</c:v>
                </c:pt>
                <c:pt idx="94">
                  <c:v>360.24416988277665</c:v>
                </c:pt>
                <c:pt idx="95">
                  <c:v>359.97129597532313</c:v>
                </c:pt>
                <c:pt idx="96">
                  <c:v>360.99434199258354</c:v>
                </c:pt>
                <c:pt idx="97">
                  <c:v>362.17048395249407</c:v>
                </c:pt>
                <c:pt idx="98">
                  <c:v>362.64049638892703</c:v>
                </c:pt>
                <c:pt idx="99">
                  <c:v>363.69946984185816</c:v>
                </c:pt>
                <c:pt idx="100">
                  <c:v>372.3466431594772</c:v>
                </c:pt>
                <c:pt idx="101">
                  <c:v>371.68117803975525</c:v>
                </c:pt>
                <c:pt idx="102">
                  <c:v>371.00524635823763</c:v>
                </c:pt>
                <c:pt idx="103">
                  <c:v>372.28717279505838</c:v>
                </c:pt>
                <c:pt idx="104">
                  <c:v>371.80465741161009</c:v>
                </c:pt>
                <c:pt idx="105">
                  <c:v>362.61160829274399</c:v>
                </c:pt>
                <c:pt idx="106">
                  <c:v>363.06405210081175</c:v>
                </c:pt>
                <c:pt idx="107">
                  <c:v>363.48214865420664</c:v>
                </c:pt>
                <c:pt idx="108">
                  <c:v>361.44661218376484</c:v>
                </c:pt>
                <c:pt idx="109">
                  <c:v>362.80302412621796</c:v>
                </c:pt>
                <c:pt idx="110">
                  <c:v>350.4767755971522</c:v>
                </c:pt>
                <c:pt idx="111">
                  <c:v>363.74114635938474</c:v>
                </c:pt>
                <c:pt idx="112">
                  <c:v>327.82607570889093</c:v>
                </c:pt>
                <c:pt idx="113">
                  <c:v>311.31574825163852</c:v>
                </c:pt>
                <c:pt idx="114">
                  <c:v>363.05953811387241</c:v>
                </c:pt>
                <c:pt idx="115">
                  <c:v>362.9115678456335</c:v>
                </c:pt>
                <c:pt idx="116">
                  <c:v>362.00424142551543</c:v>
                </c:pt>
                <c:pt idx="117">
                  <c:v>364.20774882963076</c:v>
                </c:pt>
                <c:pt idx="118">
                  <c:v>355.7160478636294</c:v>
                </c:pt>
                <c:pt idx="119">
                  <c:v>319.63023284011132</c:v>
                </c:pt>
                <c:pt idx="120">
                  <c:v>263.06229131686456</c:v>
                </c:pt>
                <c:pt idx="121">
                  <c:v>261.23893126644418</c:v>
                </c:pt>
                <c:pt idx="122">
                  <c:v>234.63979939567844</c:v>
                </c:pt>
                <c:pt idx="123">
                  <c:v>298.3834227036607</c:v>
                </c:pt>
                <c:pt idx="124">
                  <c:v>364.32323063500382</c:v>
                </c:pt>
                <c:pt idx="125">
                  <c:v>365.20728691495435</c:v>
                </c:pt>
                <c:pt idx="126">
                  <c:v>364.88655091635701</c:v>
                </c:pt>
                <c:pt idx="127">
                  <c:v>299.52024223680496</c:v>
                </c:pt>
                <c:pt idx="128">
                  <c:v>228.18506007445427</c:v>
                </c:pt>
                <c:pt idx="129">
                  <c:v>225.14702946651539</c:v>
                </c:pt>
                <c:pt idx="130">
                  <c:v>317.48410883603447</c:v>
                </c:pt>
                <c:pt idx="131">
                  <c:v>325.19473409101465</c:v>
                </c:pt>
                <c:pt idx="132">
                  <c:v>249.01144329613712</c:v>
                </c:pt>
                <c:pt idx="133">
                  <c:v>221.01782033842721</c:v>
                </c:pt>
                <c:pt idx="134">
                  <c:v>214.65417647815767</c:v>
                </c:pt>
                <c:pt idx="135">
                  <c:v>217.90761718332652</c:v>
                </c:pt>
                <c:pt idx="136">
                  <c:v>216.51833418637867</c:v>
                </c:pt>
                <c:pt idx="137">
                  <c:v>293.86080514568374</c:v>
                </c:pt>
                <c:pt idx="138">
                  <c:v>363.61442675757451</c:v>
                </c:pt>
                <c:pt idx="139">
                  <c:v>364.50803086990658</c:v>
                </c:pt>
                <c:pt idx="140">
                  <c:v>365.32072271611707</c:v>
                </c:pt>
                <c:pt idx="141">
                  <c:v>366.91318843430685</c:v>
                </c:pt>
                <c:pt idx="142">
                  <c:v>373.35903035206667</c:v>
                </c:pt>
                <c:pt idx="143">
                  <c:v>376.62895675424005</c:v>
                </c:pt>
                <c:pt idx="144">
                  <c:v>374.55227315998007</c:v>
                </c:pt>
                <c:pt idx="145">
                  <c:v>375.29909483619389</c:v>
                </c:pt>
                <c:pt idx="146">
                  <c:v>374.14035495188114</c:v>
                </c:pt>
                <c:pt idx="147">
                  <c:v>374.94202267539225</c:v>
                </c:pt>
                <c:pt idx="148">
                  <c:v>373.70806122896181</c:v>
                </c:pt>
                <c:pt idx="149">
                  <c:v>371.46589643910579</c:v>
                </c:pt>
                <c:pt idx="150">
                  <c:v>364.86880819465961</c:v>
                </c:pt>
                <c:pt idx="151">
                  <c:v>352.47131366412043</c:v>
                </c:pt>
                <c:pt idx="152">
                  <c:v>352.89591954004004</c:v>
                </c:pt>
                <c:pt idx="153">
                  <c:v>357.17470615027793</c:v>
                </c:pt>
                <c:pt idx="154">
                  <c:v>364.15658867112643</c:v>
                </c:pt>
                <c:pt idx="155">
                  <c:v>309.3806779692797</c:v>
                </c:pt>
                <c:pt idx="156">
                  <c:v>227.62081225550392</c:v>
                </c:pt>
                <c:pt idx="157">
                  <c:v>215.45239388277673</c:v>
                </c:pt>
                <c:pt idx="158">
                  <c:v>214.24193358678878</c:v>
                </c:pt>
                <c:pt idx="159">
                  <c:v>215.1078504654491</c:v>
                </c:pt>
                <c:pt idx="160">
                  <c:v>215.46557733444703</c:v>
                </c:pt>
                <c:pt idx="161">
                  <c:v>272.94096395359065</c:v>
                </c:pt>
                <c:pt idx="162">
                  <c:v>357.07186595113774</c:v>
                </c:pt>
                <c:pt idx="163">
                  <c:v>364.44110853776573</c:v>
                </c:pt>
                <c:pt idx="164">
                  <c:v>367.0417458901124</c:v>
                </c:pt>
                <c:pt idx="165">
                  <c:v>374.83362946042359</c:v>
                </c:pt>
                <c:pt idx="166">
                  <c:v>375.67213488880446</c:v>
                </c:pt>
                <c:pt idx="167">
                  <c:v>375.96941202719415</c:v>
                </c:pt>
                <c:pt idx="168">
                  <c:v>376.85737844031974</c:v>
                </c:pt>
                <c:pt idx="169">
                  <c:v>376.78009351049928</c:v>
                </c:pt>
                <c:pt idx="170">
                  <c:v>375.77890286557096</c:v>
                </c:pt>
                <c:pt idx="171">
                  <c:v>374.96152750820056</c:v>
                </c:pt>
                <c:pt idx="172">
                  <c:v>373.46690773576432</c:v>
                </c:pt>
                <c:pt idx="173">
                  <c:v>374.47296989282711</c:v>
                </c:pt>
                <c:pt idx="174">
                  <c:v>372.77993938373362</c:v>
                </c:pt>
                <c:pt idx="175">
                  <c:v>372.17789007362143</c:v>
                </c:pt>
                <c:pt idx="176">
                  <c:v>372.3598116422537</c:v>
                </c:pt>
                <c:pt idx="177">
                  <c:v>371.66835453992337</c:v>
                </c:pt>
                <c:pt idx="178">
                  <c:v>370.27916413820247</c:v>
                </c:pt>
                <c:pt idx="179">
                  <c:v>360.89563620100944</c:v>
                </c:pt>
                <c:pt idx="180">
                  <c:v>361.20579482413831</c:v>
                </c:pt>
                <c:pt idx="181">
                  <c:v>361.34701153080255</c:v>
                </c:pt>
                <c:pt idx="182">
                  <c:v>368.19922895793695</c:v>
                </c:pt>
                <c:pt idx="183">
                  <c:v>370.9092947530367</c:v>
                </c:pt>
                <c:pt idx="184">
                  <c:v>369.9204706645483</c:v>
                </c:pt>
                <c:pt idx="185">
                  <c:v>366.62676570997763</c:v>
                </c:pt>
                <c:pt idx="186">
                  <c:v>370.76377828238782</c:v>
                </c:pt>
                <c:pt idx="187">
                  <c:v>375.93083606868277</c:v>
                </c:pt>
                <c:pt idx="188">
                  <c:v>375.2263031752301</c:v>
                </c:pt>
                <c:pt idx="189">
                  <c:v>375.51639973203896</c:v>
                </c:pt>
                <c:pt idx="190">
                  <c:v>372.80944565797603</c:v>
                </c:pt>
                <c:pt idx="191">
                  <c:v>368.44375008729662</c:v>
                </c:pt>
                <c:pt idx="192">
                  <c:v>369.29553662592269</c:v>
                </c:pt>
                <c:pt idx="193">
                  <c:v>370.42854964152917</c:v>
                </c:pt>
                <c:pt idx="194">
                  <c:v>370.04930060240412</c:v>
                </c:pt>
                <c:pt idx="195">
                  <c:v>371.2836076903485</c:v>
                </c:pt>
                <c:pt idx="196">
                  <c:v>380.28786944996995</c:v>
                </c:pt>
                <c:pt idx="197">
                  <c:v>379.76050799856745</c:v>
                </c:pt>
                <c:pt idx="198">
                  <c:v>379.14743038951678</c:v>
                </c:pt>
                <c:pt idx="199">
                  <c:v>357.55470572969801</c:v>
                </c:pt>
                <c:pt idx="200">
                  <c:v>281.49592030957893</c:v>
                </c:pt>
                <c:pt idx="201">
                  <c:v>271.32095947311927</c:v>
                </c:pt>
                <c:pt idx="202">
                  <c:v>286.8945351364838</c:v>
                </c:pt>
                <c:pt idx="203">
                  <c:v>264.08103374637125</c:v>
                </c:pt>
                <c:pt idx="204">
                  <c:v>217.59699012861284</c:v>
                </c:pt>
                <c:pt idx="205">
                  <c:v>291.2759438865607</c:v>
                </c:pt>
                <c:pt idx="206">
                  <c:v>220.41316166600149</c:v>
                </c:pt>
                <c:pt idx="207">
                  <c:v>214.20921681261581</c:v>
                </c:pt>
                <c:pt idx="208">
                  <c:v>214.75876306720176</c:v>
                </c:pt>
                <c:pt idx="209">
                  <c:v>294.73130206247362</c:v>
                </c:pt>
                <c:pt idx="210">
                  <c:v>344.27992165353027</c:v>
                </c:pt>
                <c:pt idx="211">
                  <c:v>366.97633911537338</c:v>
                </c:pt>
                <c:pt idx="212">
                  <c:v>367.62172131858819</c:v>
                </c:pt>
                <c:pt idx="213">
                  <c:v>369.23146178092748</c:v>
                </c:pt>
                <c:pt idx="214">
                  <c:v>369.08920956096659</c:v>
                </c:pt>
                <c:pt idx="215">
                  <c:v>368.54670923070847</c:v>
                </c:pt>
                <c:pt idx="216">
                  <c:v>369.59964452267371</c:v>
                </c:pt>
                <c:pt idx="217">
                  <c:v>370.09706454064133</c:v>
                </c:pt>
                <c:pt idx="218">
                  <c:v>371.07896013390797</c:v>
                </c:pt>
                <c:pt idx="219">
                  <c:v>370.39602121834611</c:v>
                </c:pt>
                <c:pt idx="220">
                  <c:v>378.09956889278732</c:v>
                </c:pt>
                <c:pt idx="221">
                  <c:v>378.96007047904516</c:v>
                </c:pt>
                <c:pt idx="222">
                  <c:v>376.98094012074074</c:v>
                </c:pt>
                <c:pt idx="223">
                  <c:v>361.90665952338622</c:v>
                </c:pt>
                <c:pt idx="224">
                  <c:v>361.58919097010505</c:v>
                </c:pt>
                <c:pt idx="225">
                  <c:v>361.59092085307884</c:v>
                </c:pt>
                <c:pt idx="226">
                  <c:v>348.78261038345664</c:v>
                </c:pt>
                <c:pt idx="227">
                  <c:v>247.70801232653977</c:v>
                </c:pt>
                <c:pt idx="228">
                  <c:v>250.59806922978115</c:v>
                </c:pt>
                <c:pt idx="229">
                  <c:v>241.77431993344632</c:v>
                </c:pt>
                <c:pt idx="230">
                  <c:v>200.25034285301652</c:v>
                </c:pt>
                <c:pt idx="231">
                  <c:v>197.73201702453363</c:v>
                </c:pt>
                <c:pt idx="232">
                  <c:v>236.03148468331236</c:v>
                </c:pt>
                <c:pt idx="233">
                  <c:v>313.45586800532953</c:v>
                </c:pt>
                <c:pt idx="234">
                  <c:v>325.14120821818761</c:v>
                </c:pt>
                <c:pt idx="235">
                  <c:v>334.34104415744349</c:v>
                </c:pt>
                <c:pt idx="236">
                  <c:v>336.50104809956031</c:v>
                </c:pt>
                <c:pt idx="237">
                  <c:v>337.32533357022191</c:v>
                </c:pt>
                <c:pt idx="238">
                  <c:v>336.26389935804622</c:v>
                </c:pt>
                <c:pt idx="239">
                  <c:v>336.79964664081922</c:v>
                </c:pt>
                <c:pt idx="240">
                  <c:v>337.69515364271859</c:v>
                </c:pt>
                <c:pt idx="241">
                  <c:v>338.61407891292936</c:v>
                </c:pt>
                <c:pt idx="242">
                  <c:v>339.3731593631108</c:v>
                </c:pt>
                <c:pt idx="243">
                  <c:v>339.38259082969586</c:v>
                </c:pt>
                <c:pt idx="244">
                  <c:v>343.61686649549443</c:v>
                </c:pt>
                <c:pt idx="245">
                  <c:v>369.53714408504675</c:v>
                </c:pt>
                <c:pt idx="246">
                  <c:v>369.89510248933334</c:v>
                </c:pt>
                <c:pt idx="247">
                  <c:v>360.41597561925636</c:v>
                </c:pt>
                <c:pt idx="248">
                  <c:v>364.8439270344719</c:v>
                </c:pt>
                <c:pt idx="249">
                  <c:v>339.51980866697585</c:v>
                </c:pt>
                <c:pt idx="250">
                  <c:v>366.57922605021656</c:v>
                </c:pt>
                <c:pt idx="251">
                  <c:v>355.94854372022957</c:v>
                </c:pt>
                <c:pt idx="252">
                  <c:v>238.1767619984752</c:v>
                </c:pt>
                <c:pt idx="253">
                  <c:v>263.77668174736971</c:v>
                </c:pt>
                <c:pt idx="254">
                  <c:v>250.08391091832414</c:v>
                </c:pt>
                <c:pt idx="255">
                  <c:v>220.93606848788625</c:v>
                </c:pt>
                <c:pt idx="256">
                  <c:v>261.98628453849761</c:v>
                </c:pt>
                <c:pt idx="257">
                  <c:v>226.2989158995095</c:v>
                </c:pt>
                <c:pt idx="258">
                  <c:v>341.9776085766959</c:v>
                </c:pt>
                <c:pt idx="259">
                  <c:v>366.22226811970694</c:v>
                </c:pt>
                <c:pt idx="260">
                  <c:v>374.92811340453414</c:v>
                </c:pt>
                <c:pt idx="261">
                  <c:v>375.55392423105593</c:v>
                </c:pt>
                <c:pt idx="262">
                  <c:v>377.16034944587989</c:v>
                </c:pt>
                <c:pt idx="263">
                  <c:v>377.15028652275151</c:v>
                </c:pt>
                <c:pt idx="264">
                  <c:v>367.28376804757499</c:v>
                </c:pt>
                <c:pt idx="265">
                  <c:v>367.71252417533793</c:v>
                </c:pt>
                <c:pt idx="266">
                  <c:v>367.47105957481966</c:v>
                </c:pt>
                <c:pt idx="267">
                  <c:v>394.55935074787629</c:v>
                </c:pt>
                <c:pt idx="268">
                  <c:v>407.8813733453631</c:v>
                </c:pt>
                <c:pt idx="269">
                  <c:v>405.38062933644227</c:v>
                </c:pt>
                <c:pt idx="270">
                  <c:v>378.37380230846105</c:v>
                </c:pt>
                <c:pt idx="271">
                  <c:v>376.88432805045898</c:v>
                </c:pt>
                <c:pt idx="272">
                  <c:v>377.01795362440362</c:v>
                </c:pt>
                <c:pt idx="273">
                  <c:v>343.30887329688716</c:v>
                </c:pt>
                <c:pt idx="274">
                  <c:v>318.47007705986886</c:v>
                </c:pt>
                <c:pt idx="275">
                  <c:v>281.64804661330135</c:v>
                </c:pt>
                <c:pt idx="276">
                  <c:v>314.48285495273598</c:v>
                </c:pt>
                <c:pt idx="277">
                  <c:v>286.43845149790235</c:v>
                </c:pt>
                <c:pt idx="278">
                  <c:v>267.71362063653692</c:v>
                </c:pt>
                <c:pt idx="279">
                  <c:v>230.02205057457417</c:v>
                </c:pt>
                <c:pt idx="280">
                  <c:v>255.62823203790333</c:v>
                </c:pt>
                <c:pt idx="281">
                  <c:v>258.92906247016469</c:v>
                </c:pt>
                <c:pt idx="282">
                  <c:v>357.09755894081098</c:v>
                </c:pt>
                <c:pt idx="283">
                  <c:v>361.52356424381657</c:v>
                </c:pt>
                <c:pt idx="284">
                  <c:v>362.70954474406039</c:v>
                </c:pt>
                <c:pt idx="285">
                  <c:v>364.74389410107108</c:v>
                </c:pt>
                <c:pt idx="286">
                  <c:v>366.63993426365806</c:v>
                </c:pt>
                <c:pt idx="287">
                  <c:v>357.63034940881482</c:v>
                </c:pt>
                <c:pt idx="288">
                  <c:v>264.9293086568465</c:v>
                </c:pt>
                <c:pt idx="289">
                  <c:v>263.40376207602247</c:v>
                </c:pt>
                <c:pt idx="290">
                  <c:v>264.33950457976243</c:v>
                </c:pt>
                <c:pt idx="291">
                  <c:v>264.69459745002456</c:v>
                </c:pt>
                <c:pt idx="292">
                  <c:v>264.23283281611748</c:v>
                </c:pt>
                <c:pt idx="293">
                  <c:v>262.67259852635101</c:v>
                </c:pt>
                <c:pt idx="294">
                  <c:v>207.03429667384154</c:v>
                </c:pt>
                <c:pt idx="295">
                  <c:v>197.49606399212598</c:v>
                </c:pt>
                <c:pt idx="296">
                  <c:v>196.91984775015547</c:v>
                </c:pt>
                <c:pt idx="297">
                  <c:v>195.41509973589424</c:v>
                </c:pt>
                <c:pt idx="298">
                  <c:v>192.47180428844854</c:v>
                </c:pt>
                <c:pt idx="299">
                  <c:v>194.48682063622795</c:v>
                </c:pt>
                <c:pt idx="300">
                  <c:v>194.10524756939495</c:v>
                </c:pt>
                <c:pt idx="301">
                  <c:v>193.578313859703</c:v>
                </c:pt>
                <c:pt idx="302">
                  <c:v>193.66504131987756</c:v>
                </c:pt>
                <c:pt idx="303">
                  <c:v>193.12151888071213</c:v>
                </c:pt>
                <c:pt idx="304">
                  <c:v>192.16170137237745</c:v>
                </c:pt>
                <c:pt idx="305">
                  <c:v>190.63849263212296</c:v>
                </c:pt>
                <c:pt idx="306">
                  <c:v>190.7690770192269</c:v>
                </c:pt>
                <c:pt idx="307">
                  <c:v>190.98682171398352</c:v>
                </c:pt>
                <c:pt idx="308">
                  <c:v>192.84573776080444</c:v>
                </c:pt>
                <c:pt idx="309">
                  <c:v>192.38366196282234</c:v>
                </c:pt>
                <c:pt idx="310">
                  <c:v>193.93738903321045</c:v>
                </c:pt>
                <c:pt idx="311">
                  <c:v>194.60935940246245</c:v>
                </c:pt>
                <c:pt idx="312">
                  <c:v>195.94320639122756</c:v>
                </c:pt>
                <c:pt idx="313">
                  <c:v>196.50460178354425</c:v>
                </c:pt>
                <c:pt idx="314">
                  <c:v>196.33001142652572</c:v>
                </c:pt>
                <c:pt idx="315">
                  <c:v>196.31248959730658</c:v>
                </c:pt>
                <c:pt idx="316">
                  <c:v>195.75734282568013</c:v>
                </c:pt>
                <c:pt idx="317">
                  <c:v>194.58213728271909</c:v>
                </c:pt>
                <c:pt idx="318">
                  <c:v>194.55579201161817</c:v>
                </c:pt>
                <c:pt idx="319">
                  <c:v>194.03799763941009</c:v>
                </c:pt>
                <c:pt idx="320">
                  <c:v>194.01025274176504</c:v>
                </c:pt>
                <c:pt idx="321">
                  <c:v>195.1744132369156</c:v>
                </c:pt>
                <c:pt idx="322">
                  <c:v>195.10094952734161</c:v>
                </c:pt>
                <c:pt idx="323">
                  <c:v>193.73615597617538</c:v>
                </c:pt>
                <c:pt idx="324">
                  <c:v>137.33121606205191</c:v>
                </c:pt>
                <c:pt idx="325">
                  <c:v>113.72699019723882</c:v>
                </c:pt>
                <c:pt idx="326">
                  <c:v>114.25943048416077</c:v>
                </c:pt>
                <c:pt idx="327">
                  <c:v>112.70502155521946</c:v>
                </c:pt>
                <c:pt idx="328">
                  <c:v>129.19235938270401</c:v>
                </c:pt>
                <c:pt idx="329">
                  <c:v>149.41596041157223</c:v>
                </c:pt>
                <c:pt idx="330">
                  <c:v>181.37178344466946</c:v>
                </c:pt>
                <c:pt idx="331">
                  <c:v>194.75732077991111</c:v>
                </c:pt>
                <c:pt idx="332">
                  <c:v>195.8176564866622</c:v>
                </c:pt>
                <c:pt idx="333">
                  <c:v>196.39102329079213</c:v>
                </c:pt>
                <c:pt idx="334">
                  <c:v>198.76948126119422</c:v>
                </c:pt>
                <c:pt idx="335">
                  <c:v>197.46097396313027</c:v>
                </c:pt>
              </c:numCache>
            </c:numRef>
          </c:val>
          <c:smooth val="0"/>
          <c:extLst xmlns:c16r2="http://schemas.microsoft.com/office/drawing/2015/06/chart">
            <c:ext xmlns:c16="http://schemas.microsoft.com/office/drawing/2014/chart" uri="{C3380CC4-5D6E-409C-BE32-E72D297353CC}">
              <c16:uniqueId val="{00000001-E572-48A1-A1FF-90A32A4F73A3}"/>
            </c:ext>
          </c:extLst>
        </c:ser>
        <c:dLbls>
          <c:showLegendKey val="0"/>
          <c:showVal val="0"/>
          <c:showCatName val="0"/>
          <c:showSerName val="0"/>
          <c:showPercent val="0"/>
          <c:showBubbleSize val="0"/>
        </c:dLbls>
        <c:marker val="1"/>
        <c:smooth val="0"/>
        <c:axId val="836148288"/>
        <c:axId val="836152096"/>
      </c:lineChart>
      <c:lineChart>
        <c:grouping val="standard"/>
        <c:varyColors val="0"/>
        <c:ser>
          <c:idx val="9"/>
          <c:order val="0"/>
          <c:tx>
            <c:strRef>
              <c:f>'Hourly Charts'!$AE$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80632708969731604</c:v>
                </c:pt>
                <c:pt idx="1">
                  <c:v>0.79880136284450565</c:v>
                </c:pt>
                <c:pt idx="2">
                  <c:v>0.80894461024752029</c:v>
                </c:pt>
                <c:pt idx="3">
                  <c:v>0.82803274274707472</c:v>
                </c:pt>
                <c:pt idx="4">
                  <c:v>0.83000270063360304</c:v>
                </c:pt>
                <c:pt idx="5">
                  <c:v>0.76007605136215406</c:v>
                </c:pt>
                <c:pt idx="6">
                  <c:v>0.7496811055280177</c:v>
                </c:pt>
                <c:pt idx="7">
                  <c:v>0.74432856897711774</c:v>
                </c:pt>
                <c:pt idx="8">
                  <c:v>0.7531206801418826</c:v>
                </c:pt>
                <c:pt idx="9">
                  <c:v>0.81191113731934428</c:v>
                </c:pt>
                <c:pt idx="10">
                  <c:v>0.83657145652700593</c:v>
                </c:pt>
                <c:pt idx="11">
                  <c:v>0.83980678720106527</c:v>
                </c:pt>
                <c:pt idx="12">
                  <c:v>0.82700052631875742</c:v>
                </c:pt>
                <c:pt idx="13">
                  <c:v>0.79905013843331762</c:v>
                </c:pt>
                <c:pt idx="14">
                  <c:v>0.76158683289752682</c:v>
                </c:pt>
                <c:pt idx="15">
                  <c:v>0.70905308011583168</c:v>
                </c:pt>
                <c:pt idx="16">
                  <c:v>0.66916637711367943</c:v>
                </c:pt>
                <c:pt idx="17">
                  <c:v>0.73226181713187333</c:v>
                </c:pt>
                <c:pt idx="18">
                  <c:v>0.57181808655865252</c:v>
                </c:pt>
                <c:pt idx="19">
                  <c:v>0.62942289731389167</c:v>
                </c:pt>
                <c:pt idx="20">
                  <c:v>0.71114876173871466</c:v>
                </c:pt>
                <c:pt idx="21">
                  <c:v>0.72932257906926079</c:v>
                </c:pt>
                <c:pt idx="22">
                  <c:v>0.72444895983232049</c:v>
                </c:pt>
                <c:pt idx="23">
                  <c:v>0.69882462246714727</c:v>
                </c:pt>
                <c:pt idx="24">
                  <c:v>0.71805578635200584</c:v>
                </c:pt>
                <c:pt idx="25">
                  <c:v>0.72534619056941485</c:v>
                </c:pt>
                <c:pt idx="26">
                  <c:v>0.73486102488368155</c:v>
                </c:pt>
                <c:pt idx="27">
                  <c:v>0.79496700130113718</c:v>
                </c:pt>
                <c:pt idx="28">
                  <c:v>0.80611541241624218</c:v>
                </c:pt>
                <c:pt idx="29">
                  <c:v>0.74691439652183178</c:v>
                </c:pt>
                <c:pt idx="30">
                  <c:v>0.74977572402171133</c:v>
                </c:pt>
                <c:pt idx="31">
                  <c:v>0.75896309831674946</c:v>
                </c:pt>
                <c:pt idx="32">
                  <c:v>0.82928490963971391</c:v>
                </c:pt>
                <c:pt idx="33">
                  <c:v>0.83518812582967183</c:v>
                </c:pt>
                <c:pt idx="34">
                  <c:v>0.84066196042686558</c:v>
                </c:pt>
                <c:pt idx="35">
                  <c:v>0.84493453689452103</c:v>
                </c:pt>
                <c:pt idx="36">
                  <c:v>0.84957396143760389</c:v>
                </c:pt>
                <c:pt idx="37">
                  <c:v>0.85158769123870637</c:v>
                </c:pt>
                <c:pt idx="38">
                  <c:v>0.81585369407221808</c:v>
                </c:pt>
                <c:pt idx="39">
                  <c:v>0.82610768626228204</c:v>
                </c:pt>
                <c:pt idx="40">
                  <c:v>0.83635382962831639</c:v>
                </c:pt>
                <c:pt idx="41">
                  <c:v>0.74986347861794311</c:v>
                </c:pt>
                <c:pt idx="42">
                  <c:v>0.71312073070012494</c:v>
                </c:pt>
                <c:pt idx="43">
                  <c:v>0.77157711566839315</c:v>
                </c:pt>
                <c:pt idx="44">
                  <c:v>0.76506787426231981</c:v>
                </c:pt>
                <c:pt idx="45">
                  <c:v>0.77050377061246089</c:v>
                </c:pt>
                <c:pt idx="46">
                  <c:v>0.79126539178112121</c:v>
                </c:pt>
                <c:pt idx="47">
                  <c:v>0.80083884587733967</c:v>
                </c:pt>
                <c:pt idx="48">
                  <c:v>0.80118222444227283</c:v>
                </c:pt>
                <c:pt idx="49">
                  <c:v>0.8116303651801412</c:v>
                </c:pt>
                <c:pt idx="50">
                  <c:v>0.80734201643706838</c:v>
                </c:pt>
                <c:pt idx="51">
                  <c:v>0.8062988980987188</c:v>
                </c:pt>
                <c:pt idx="52">
                  <c:v>0.79214906301053023</c:v>
                </c:pt>
                <c:pt idx="53">
                  <c:v>0.77548780861523769</c:v>
                </c:pt>
                <c:pt idx="54">
                  <c:v>0.76343979301126252</c:v>
                </c:pt>
                <c:pt idx="55">
                  <c:v>0.70181753188219897</c:v>
                </c:pt>
                <c:pt idx="56">
                  <c:v>0.71313460392007233</c:v>
                </c:pt>
                <c:pt idx="57">
                  <c:v>0.77871808464127257</c:v>
                </c:pt>
                <c:pt idx="58">
                  <c:v>0.77417950296421789</c:v>
                </c:pt>
                <c:pt idx="59">
                  <c:v>0.76217132120626763</c:v>
                </c:pt>
                <c:pt idx="60">
                  <c:v>0.75463561190670059</c:v>
                </c:pt>
                <c:pt idx="61">
                  <c:v>0.75849267982654733</c:v>
                </c:pt>
                <c:pt idx="62">
                  <c:v>0.73811034492805772</c:v>
                </c:pt>
                <c:pt idx="63">
                  <c:v>0.75825052273934668</c:v>
                </c:pt>
                <c:pt idx="64">
                  <c:v>0.76055577075247882</c:v>
                </c:pt>
                <c:pt idx="65">
                  <c:v>0.70454377757056341</c:v>
                </c:pt>
                <c:pt idx="66">
                  <c:v>0.69759334612865109</c:v>
                </c:pt>
                <c:pt idx="67">
                  <c:v>0.68580270826013046</c:v>
                </c:pt>
                <c:pt idx="68">
                  <c:v>0.69918766367098506</c:v>
                </c:pt>
                <c:pt idx="69">
                  <c:v>0.73414892561554379</c:v>
                </c:pt>
                <c:pt idx="70">
                  <c:v>0.73144351135646546</c:v>
                </c:pt>
                <c:pt idx="71">
                  <c:v>0.75058981909550471</c:v>
                </c:pt>
                <c:pt idx="72">
                  <c:v>0.76436720250509416</c:v>
                </c:pt>
                <c:pt idx="73">
                  <c:v>0.76421391192212951</c:v>
                </c:pt>
                <c:pt idx="74">
                  <c:v>0.75808416892828556</c:v>
                </c:pt>
                <c:pt idx="75">
                  <c:v>0.72326334084664923</c:v>
                </c:pt>
                <c:pt idx="76">
                  <c:v>0.75114104438221474</c:v>
                </c:pt>
                <c:pt idx="77">
                  <c:v>0.7036028423967815</c:v>
                </c:pt>
                <c:pt idx="78">
                  <c:v>0.70055337317729061</c:v>
                </c:pt>
                <c:pt idx="79">
                  <c:v>0.70059960145681854</c:v>
                </c:pt>
                <c:pt idx="80">
                  <c:v>0.70235730271964303</c:v>
                </c:pt>
                <c:pt idx="81">
                  <c:v>0.70151505121695468</c:v>
                </c:pt>
                <c:pt idx="82">
                  <c:v>0.76138531984739988</c:v>
                </c:pt>
                <c:pt idx="83">
                  <c:v>0.75590537262923252</c:v>
                </c:pt>
                <c:pt idx="84">
                  <c:v>0.75471325137238288</c:v>
                </c:pt>
                <c:pt idx="85">
                  <c:v>0.7551687574430338</c:v>
                </c:pt>
                <c:pt idx="86">
                  <c:v>0.75632753350624293</c:v>
                </c:pt>
                <c:pt idx="87">
                  <c:v>0.75841730446669686</c:v>
                </c:pt>
                <c:pt idx="88">
                  <c:v>0.75659217695648084</c:v>
                </c:pt>
                <c:pt idx="89">
                  <c:v>0.7537717554375033</c:v>
                </c:pt>
                <c:pt idx="90">
                  <c:v>0.75132038986363736</c:v>
                </c:pt>
                <c:pt idx="91">
                  <c:v>0.75262105317683337</c:v>
                </c:pt>
                <c:pt idx="92">
                  <c:v>0.74993007145513868</c:v>
                </c:pt>
                <c:pt idx="93">
                  <c:v>0.75272760408645056</c:v>
                </c:pt>
                <c:pt idx="94">
                  <c:v>0.761458774503324</c:v>
                </c:pt>
                <c:pt idx="95">
                  <c:v>0.7608819928409557</c:v>
                </c:pt>
                <c:pt idx="96">
                  <c:v>0.76012927052883428</c:v>
                </c:pt>
                <c:pt idx="97">
                  <c:v>0.7597034180126998</c:v>
                </c:pt>
                <c:pt idx="98">
                  <c:v>0.76505692932914471</c:v>
                </c:pt>
                <c:pt idx="99">
                  <c:v>0.76655748107338173</c:v>
                </c:pt>
                <c:pt idx="100">
                  <c:v>0.76718023966565096</c:v>
                </c:pt>
                <c:pt idx="101">
                  <c:v>0.75661658239150986</c:v>
                </c:pt>
                <c:pt idx="102">
                  <c:v>0.74901610460283674</c:v>
                </c:pt>
                <c:pt idx="103">
                  <c:v>0.69437542037854616</c:v>
                </c:pt>
                <c:pt idx="104">
                  <c:v>0.70299140979655561</c:v>
                </c:pt>
                <c:pt idx="105">
                  <c:v>0.69333981255364197</c:v>
                </c:pt>
                <c:pt idx="106">
                  <c:v>0.70645919730140472</c:v>
                </c:pt>
                <c:pt idx="107">
                  <c:v>0.73048314910304191</c:v>
                </c:pt>
                <c:pt idx="108">
                  <c:v>0.80816676486062033</c:v>
                </c:pt>
                <c:pt idx="109">
                  <c:v>0.80548117124787777</c:v>
                </c:pt>
                <c:pt idx="110">
                  <c:v>0.78126199091708159</c:v>
                </c:pt>
                <c:pt idx="111">
                  <c:v>0.79792139909136994</c:v>
                </c:pt>
                <c:pt idx="112">
                  <c:v>0.75837557505701481</c:v>
                </c:pt>
                <c:pt idx="113">
                  <c:v>0.74358930109482912</c:v>
                </c:pt>
                <c:pt idx="114">
                  <c:v>0.74664955122817656</c:v>
                </c:pt>
                <c:pt idx="115">
                  <c:v>0.66673508391986713</c:v>
                </c:pt>
                <c:pt idx="116">
                  <c:v>0.70439699093691066</c:v>
                </c:pt>
                <c:pt idx="117">
                  <c:v>0.66523586348366248</c:v>
                </c:pt>
                <c:pt idx="118">
                  <c:v>0.61749504995363358</c:v>
                </c:pt>
                <c:pt idx="119">
                  <c:v>0.57103987352023189</c:v>
                </c:pt>
                <c:pt idx="120">
                  <c:v>0.53949059412370781</c:v>
                </c:pt>
                <c:pt idx="121">
                  <c:v>0.54027445839458554</c:v>
                </c:pt>
                <c:pt idx="122">
                  <c:v>0.50418284068586805</c:v>
                </c:pt>
                <c:pt idx="123">
                  <c:v>0.55984856286037821</c:v>
                </c:pt>
                <c:pt idx="124">
                  <c:v>0.6671048843210482</c:v>
                </c:pt>
                <c:pt idx="125">
                  <c:v>0.69349120489099625</c:v>
                </c:pt>
                <c:pt idx="126">
                  <c:v>0.69050316556327807</c:v>
                </c:pt>
                <c:pt idx="127">
                  <c:v>0.68004975946457769</c:v>
                </c:pt>
                <c:pt idx="128">
                  <c:v>0.62882668392667918</c:v>
                </c:pt>
                <c:pt idx="129">
                  <c:v>0.56533444658595577</c:v>
                </c:pt>
                <c:pt idx="130">
                  <c:v>0.628869556174392</c:v>
                </c:pt>
                <c:pt idx="131">
                  <c:v>0.62396067421386658</c:v>
                </c:pt>
                <c:pt idx="132">
                  <c:v>0.61406667574891471</c:v>
                </c:pt>
                <c:pt idx="133">
                  <c:v>0.57732263871386658</c:v>
                </c:pt>
                <c:pt idx="134">
                  <c:v>0.58423566734231602</c:v>
                </c:pt>
                <c:pt idx="135">
                  <c:v>0.59382384548171241</c:v>
                </c:pt>
                <c:pt idx="136">
                  <c:v>0.59296975144593056</c:v>
                </c:pt>
                <c:pt idx="137">
                  <c:v>0.66651379448588188</c:v>
                </c:pt>
                <c:pt idx="138">
                  <c:v>0.7347677704108927</c:v>
                </c:pt>
                <c:pt idx="139">
                  <c:v>0.74753646048038447</c:v>
                </c:pt>
                <c:pt idx="140">
                  <c:v>0.74229803844645714</c:v>
                </c:pt>
                <c:pt idx="141">
                  <c:v>0.68551199447969613</c:v>
                </c:pt>
                <c:pt idx="142">
                  <c:v>0.69111233039023778</c:v>
                </c:pt>
                <c:pt idx="143">
                  <c:v>0.6971651810575421</c:v>
                </c:pt>
                <c:pt idx="144">
                  <c:v>0.7554852995919078</c:v>
                </c:pt>
                <c:pt idx="145">
                  <c:v>0.7514912719870751</c:v>
                </c:pt>
                <c:pt idx="146">
                  <c:v>0.74443800481409406</c:v>
                </c:pt>
                <c:pt idx="147">
                  <c:v>0.7263661529267339</c:v>
                </c:pt>
                <c:pt idx="148">
                  <c:v>0.73890965555748311</c:v>
                </c:pt>
                <c:pt idx="149">
                  <c:v>0.7338182299351087</c:v>
                </c:pt>
                <c:pt idx="150">
                  <c:v>0.70314429363820841</c:v>
                </c:pt>
                <c:pt idx="151">
                  <c:v>0.70900119300200104</c:v>
                </c:pt>
                <c:pt idx="152">
                  <c:v>0.74095371632034579</c:v>
                </c:pt>
                <c:pt idx="153">
                  <c:v>0.73523296047901565</c:v>
                </c:pt>
                <c:pt idx="154">
                  <c:v>0.7036169136863617</c:v>
                </c:pt>
                <c:pt idx="155">
                  <c:v>0.61117099486078263</c:v>
                </c:pt>
                <c:pt idx="156">
                  <c:v>0.52163970386146463</c:v>
                </c:pt>
                <c:pt idx="157">
                  <c:v>0.50477221743023082</c:v>
                </c:pt>
                <c:pt idx="158">
                  <c:v>0.48844059113144389</c:v>
                </c:pt>
                <c:pt idx="159">
                  <c:v>0.46041851387683341</c:v>
                </c:pt>
                <c:pt idx="160">
                  <c:v>0.44897894244146375</c:v>
                </c:pt>
                <c:pt idx="161">
                  <c:v>0.48841810710338063</c:v>
                </c:pt>
                <c:pt idx="162">
                  <c:v>0.53844581197893104</c:v>
                </c:pt>
                <c:pt idx="163">
                  <c:v>0.53350209608534471</c:v>
                </c:pt>
                <c:pt idx="164">
                  <c:v>0.54198765828818463</c:v>
                </c:pt>
                <c:pt idx="165">
                  <c:v>0.58483065547136515</c:v>
                </c:pt>
                <c:pt idx="166">
                  <c:v>0.64957984472043606</c:v>
                </c:pt>
                <c:pt idx="167">
                  <c:v>0.68163625422976382</c:v>
                </c:pt>
                <c:pt idx="168">
                  <c:v>0.71933100749532264</c:v>
                </c:pt>
                <c:pt idx="169">
                  <c:v>0.72800782625338911</c:v>
                </c:pt>
                <c:pt idx="170">
                  <c:v>0.7830337285779726</c:v>
                </c:pt>
                <c:pt idx="171">
                  <c:v>0.79332791053275342</c:v>
                </c:pt>
                <c:pt idx="172">
                  <c:v>0.79782230051591152</c:v>
                </c:pt>
                <c:pt idx="173">
                  <c:v>0.80464970651571577</c:v>
                </c:pt>
                <c:pt idx="174">
                  <c:v>0.80257627926188158</c:v>
                </c:pt>
                <c:pt idx="175">
                  <c:v>0.74321632247654645</c:v>
                </c:pt>
                <c:pt idx="176">
                  <c:v>0.78406102000262212</c:v>
                </c:pt>
                <c:pt idx="177">
                  <c:v>0.78787258440942864</c:v>
                </c:pt>
                <c:pt idx="178">
                  <c:v>0.79409032183109329</c:v>
                </c:pt>
                <c:pt idx="179">
                  <c:v>0.79883306976051149</c:v>
                </c:pt>
                <c:pt idx="180">
                  <c:v>0.79951959777629689</c:v>
                </c:pt>
                <c:pt idx="181">
                  <c:v>0.79425009826623916</c:v>
                </c:pt>
                <c:pt idx="182">
                  <c:v>0.79348913406182497</c:v>
                </c:pt>
                <c:pt idx="183">
                  <c:v>0.79932947155272693</c:v>
                </c:pt>
                <c:pt idx="184">
                  <c:v>0.79719850247944912</c:v>
                </c:pt>
                <c:pt idx="185">
                  <c:v>0.74085490395924003</c:v>
                </c:pt>
                <c:pt idx="186">
                  <c:v>0.71890346603071054</c:v>
                </c:pt>
                <c:pt idx="187">
                  <c:v>0.70534862962871436</c:v>
                </c:pt>
                <c:pt idx="188">
                  <c:v>0.69573710050981974</c:v>
                </c:pt>
                <c:pt idx="189">
                  <c:v>0.71184089869066869</c:v>
                </c:pt>
                <c:pt idx="190">
                  <c:v>0.65075467940339438</c:v>
                </c:pt>
                <c:pt idx="191">
                  <c:v>0.6843120979928019</c:v>
                </c:pt>
                <c:pt idx="192">
                  <c:v>0.69230980098319872</c:v>
                </c:pt>
                <c:pt idx="193">
                  <c:v>0.68741935110328956</c:v>
                </c:pt>
                <c:pt idx="194">
                  <c:v>0.62276190007181076</c:v>
                </c:pt>
                <c:pt idx="195">
                  <c:v>0.61405796488094233</c:v>
                </c:pt>
                <c:pt idx="196">
                  <c:v>0.59418160364762063</c:v>
                </c:pt>
                <c:pt idx="197">
                  <c:v>0.58629384533879669</c:v>
                </c:pt>
                <c:pt idx="198">
                  <c:v>0.58208635653574958</c:v>
                </c:pt>
                <c:pt idx="199">
                  <c:v>0.57079815738291584</c:v>
                </c:pt>
                <c:pt idx="200">
                  <c:v>0.53499270330422755</c:v>
                </c:pt>
                <c:pt idx="201">
                  <c:v>0.53122523416840872</c:v>
                </c:pt>
                <c:pt idx="202">
                  <c:v>0.546666750261534</c:v>
                </c:pt>
                <c:pt idx="203">
                  <c:v>0.53560103828695949</c:v>
                </c:pt>
                <c:pt idx="204">
                  <c:v>0.47077397092967854</c:v>
                </c:pt>
                <c:pt idx="205">
                  <c:v>0.54235875963782898</c:v>
                </c:pt>
                <c:pt idx="206">
                  <c:v>0.47827486660639784</c:v>
                </c:pt>
                <c:pt idx="207">
                  <c:v>0.46990042146211841</c:v>
                </c:pt>
                <c:pt idx="208">
                  <c:v>0.46831005364313977</c:v>
                </c:pt>
                <c:pt idx="209">
                  <c:v>0.54419641805106411</c:v>
                </c:pt>
                <c:pt idx="210">
                  <c:v>0.5906664598255299</c:v>
                </c:pt>
                <c:pt idx="211">
                  <c:v>0.62619456404066132</c:v>
                </c:pt>
                <c:pt idx="212">
                  <c:v>0.63916892685598259</c:v>
                </c:pt>
                <c:pt idx="213">
                  <c:v>0.63994895068511659</c:v>
                </c:pt>
                <c:pt idx="214">
                  <c:v>0.72781883111117895</c:v>
                </c:pt>
                <c:pt idx="215">
                  <c:v>0.78654931859071109</c:v>
                </c:pt>
                <c:pt idx="216">
                  <c:v>0.79963372748535511</c:v>
                </c:pt>
                <c:pt idx="217">
                  <c:v>0.81920019119235798</c:v>
                </c:pt>
                <c:pt idx="218">
                  <c:v>0.81890700409451067</c:v>
                </c:pt>
                <c:pt idx="219">
                  <c:v>0.82399846246053499</c:v>
                </c:pt>
                <c:pt idx="220">
                  <c:v>0.81802342646949633</c:v>
                </c:pt>
                <c:pt idx="221">
                  <c:v>0.75334801675339269</c:v>
                </c:pt>
                <c:pt idx="222">
                  <c:v>0.81480364726371313</c:v>
                </c:pt>
                <c:pt idx="223">
                  <c:v>0.80026746210476196</c:v>
                </c:pt>
                <c:pt idx="224">
                  <c:v>0.72011450966261337</c:v>
                </c:pt>
                <c:pt idx="225">
                  <c:v>0.7130327155018914</c:v>
                </c:pt>
                <c:pt idx="226">
                  <c:v>0.70609101790961992</c:v>
                </c:pt>
                <c:pt idx="227">
                  <c:v>0.69744832456620198</c:v>
                </c:pt>
                <c:pt idx="228">
                  <c:v>0.70289251321292634</c:v>
                </c:pt>
                <c:pt idx="229">
                  <c:v>0.70134276475220314</c:v>
                </c:pt>
                <c:pt idx="230">
                  <c:v>0.6719572463631921</c:v>
                </c:pt>
                <c:pt idx="231">
                  <c:v>0.67272215952565939</c:v>
                </c:pt>
                <c:pt idx="232">
                  <c:v>0.60789688290014487</c:v>
                </c:pt>
                <c:pt idx="233">
                  <c:v>0.59883108814723529</c:v>
                </c:pt>
                <c:pt idx="234">
                  <c:v>0.64519604902068473</c:v>
                </c:pt>
                <c:pt idx="235">
                  <c:v>0.69800658406286265</c:v>
                </c:pt>
                <c:pt idx="236">
                  <c:v>0.64230038152489399</c:v>
                </c:pt>
                <c:pt idx="237">
                  <c:v>0.62704399400976607</c:v>
                </c:pt>
                <c:pt idx="238">
                  <c:v>0.6751676847019451</c:v>
                </c:pt>
                <c:pt idx="239">
                  <c:v>0.68751410831229887</c:v>
                </c:pt>
                <c:pt idx="240">
                  <c:v>0.7103907343738648</c:v>
                </c:pt>
                <c:pt idx="241">
                  <c:v>0.69963952263638451</c:v>
                </c:pt>
                <c:pt idx="242">
                  <c:v>0.66446612308623565</c:v>
                </c:pt>
                <c:pt idx="243">
                  <c:v>0.67406274540086852</c:v>
                </c:pt>
                <c:pt idx="244">
                  <c:v>0.68556073865456735</c:v>
                </c:pt>
                <c:pt idx="245">
                  <c:v>0.71778764633724734</c:v>
                </c:pt>
                <c:pt idx="246">
                  <c:v>0.74677485425827295</c:v>
                </c:pt>
                <c:pt idx="247">
                  <c:v>0.78827407556520335</c:v>
                </c:pt>
                <c:pt idx="248">
                  <c:v>0.78091477516382268</c:v>
                </c:pt>
                <c:pt idx="249">
                  <c:v>0.77727119479064199</c:v>
                </c:pt>
                <c:pt idx="250">
                  <c:v>0.7946586955111391</c:v>
                </c:pt>
                <c:pt idx="251">
                  <c:v>0.8140365959092245</c:v>
                </c:pt>
                <c:pt idx="252">
                  <c:v>0.76655365406872766</c:v>
                </c:pt>
                <c:pt idx="253">
                  <c:v>0.77744297876187995</c:v>
                </c:pt>
                <c:pt idx="254">
                  <c:v>0.76681500930285906</c:v>
                </c:pt>
                <c:pt idx="255">
                  <c:v>0.70387294119908062</c:v>
                </c:pt>
                <c:pt idx="256">
                  <c:v>0.75599502960636467</c:v>
                </c:pt>
                <c:pt idx="257">
                  <c:v>0.72409741069720845</c:v>
                </c:pt>
                <c:pt idx="258">
                  <c:v>0.68476900583138534</c:v>
                </c:pt>
                <c:pt idx="259">
                  <c:v>0.67394068175464794</c:v>
                </c:pt>
                <c:pt idx="260">
                  <c:v>0.68199176350982182</c:v>
                </c:pt>
                <c:pt idx="261">
                  <c:v>0.68032349419742844</c:v>
                </c:pt>
                <c:pt idx="262">
                  <c:v>0.67382110988280042</c:v>
                </c:pt>
                <c:pt idx="263">
                  <c:v>0.67380313182640872</c:v>
                </c:pt>
                <c:pt idx="264">
                  <c:v>0.77783010635258865</c:v>
                </c:pt>
                <c:pt idx="265">
                  <c:v>0.80263998519547863</c:v>
                </c:pt>
                <c:pt idx="266">
                  <c:v>0.8158449620945003</c:v>
                </c:pt>
                <c:pt idx="267">
                  <c:v>0.83239563238830905</c:v>
                </c:pt>
                <c:pt idx="268">
                  <c:v>0.83726576657789042</c:v>
                </c:pt>
                <c:pt idx="269">
                  <c:v>0.83759160548051304</c:v>
                </c:pt>
                <c:pt idx="270">
                  <c:v>0.83250544116295344</c:v>
                </c:pt>
                <c:pt idx="271">
                  <c:v>0.76228140119871823</c:v>
                </c:pt>
                <c:pt idx="272">
                  <c:v>0.75493307985416225</c:v>
                </c:pt>
                <c:pt idx="273">
                  <c:v>0.73912657055447595</c:v>
                </c:pt>
                <c:pt idx="274">
                  <c:v>0.7328867445592151</c:v>
                </c:pt>
                <c:pt idx="275">
                  <c:v>0.80119602132208567</c:v>
                </c:pt>
                <c:pt idx="276">
                  <c:v>0.81184448675164023</c:v>
                </c:pt>
                <c:pt idx="277">
                  <c:v>0.79834126288407781</c:v>
                </c:pt>
                <c:pt idx="278">
                  <c:v>0.78799306051765283</c:v>
                </c:pt>
                <c:pt idx="279">
                  <c:v>0.75575441600255988</c:v>
                </c:pt>
                <c:pt idx="280">
                  <c:v>0.76571075124375321</c:v>
                </c:pt>
                <c:pt idx="281">
                  <c:v>0.76829096864464941</c:v>
                </c:pt>
                <c:pt idx="282">
                  <c:v>0.8025121512661475</c:v>
                </c:pt>
                <c:pt idx="283">
                  <c:v>0.81662098381475701</c:v>
                </c:pt>
                <c:pt idx="284">
                  <c:v>0.81929991448119921</c:v>
                </c:pt>
                <c:pt idx="285">
                  <c:v>0.81802816257691069</c:v>
                </c:pt>
                <c:pt idx="286">
                  <c:v>0.75260868889790111</c:v>
                </c:pt>
                <c:pt idx="287">
                  <c:v>0.83521082723904805</c:v>
                </c:pt>
                <c:pt idx="288">
                  <c:v>0.79357126691719693</c:v>
                </c:pt>
                <c:pt idx="289">
                  <c:v>0.7711888472085533</c:v>
                </c:pt>
                <c:pt idx="290">
                  <c:v>0.73955350074446169</c:v>
                </c:pt>
                <c:pt idx="291">
                  <c:v>0.75589508216356627</c:v>
                </c:pt>
                <c:pt idx="292">
                  <c:v>0.77671065051075849</c:v>
                </c:pt>
                <c:pt idx="293">
                  <c:v>0.77315522585202134</c:v>
                </c:pt>
                <c:pt idx="294">
                  <c:v>0.72912452257681226</c:v>
                </c:pt>
                <c:pt idx="295">
                  <c:v>0.61410969336857646</c:v>
                </c:pt>
                <c:pt idx="296">
                  <c:v>0.61231796156128027</c:v>
                </c:pt>
                <c:pt idx="297">
                  <c:v>0.63077018620753611</c:v>
                </c:pt>
                <c:pt idx="298">
                  <c:v>0.63332416294089466</c:v>
                </c:pt>
                <c:pt idx="299">
                  <c:v>0.6259409262934903</c:v>
                </c:pt>
                <c:pt idx="300">
                  <c:v>0.6358518735459725</c:v>
                </c:pt>
                <c:pt idx="301">
                  <c:v>0.73835055761484147</c:v>
                </c:pt>
                <c:pt idx="302">
                  <c:v>0.73996156567526583</c:v>
                </c:pt>
                <c:pt idx="303">
                  <c:v>0.76575460963092723</c:v>
                </c:pt>
                <c:pt idx="304">
                  <c:v>0.76332167581904642</c:v>
                </c:pt>
                <c:pt idx="305">
                  <c:v>0.76554723793557544</c:v>
                </c:pt>
                <c:pt idx="306">
                  <c:v>0.7660716258253697</c:v>
                </c:pt>
                <c:pt idx="307">
                  <c:v>0.76555157615833158</c:v>
                </c:pt>
                <c:pt idx="308">
                  <c:v>0.73939403544734728</c:v>
                </c:pt>
                <c:pt idx="309">
                  <c:v>0.70453964923002887</c:v>
                </c:pt>
                <c:pt idx="310">
                  <c:v>0.68191107912343929</c:v>
                </c:pt>
                <c:pt idx="311">
                  <c:v>0.66209828074977894</c:v>
                </c:pt>
                <c:pt idx="312">
                  <c:v>0.53462909860671792</c:v>
                </c:pt>
                <c:pt idx="313">
                  <c:v>0.52132126977621818</c:v>
                </c:pt>
                <c:pt idx="314">
                  <c:v>0.53834958929247145</c:v>
                </c:pt>
                <c:pt idx="315">
                  <c:v>0.5755245223617208</c:v>
                </c:pt>
                <c:pt idx="316">
                  <c:v>0.56935429174188779</c:v>
                </c:pt>
                <c:pt idx="317">
                  <c:v>0.59169609861548711</c:v>
                </c:pt>
                <c:pt idx="318">
                  <c:v>0.61626665256415758</c:v>
                </c:pt>
                <c:pt idx="319">
                  <c:v>0.62358607923585452</c:v>
                </c:pt>
                <c:pt idx="320">
                  <c:v>0.62078212394709731</c:v>
                </c:pt>
                <c:pt idx="321">
                  <c:v>0.5509416324076426</c:v>
                </c:pt>
                <c:pt idx="322">
                  <c:v>0.55002999404983099</c:v>
                </c:pt>
                <c:pt idx="323">
                  <c:v>0.53057714805987055</c:v>
                </c:pt>
                <c:pt idx="324">
                  <c:v>0.37424369042610739</c:v>
                </c:pt>
                <c:pt idx="325">
                  <c:v>0.34871320880199808</c:v>
                </c:pt>
                <c:pt idx="326">
                  <c:v>0.33857342155106251</c:v>
                </c:pt>
                <c:pt idx="327">
                  <c:v>0.41205927797855374</c:v>
                </c:pt>
                <c:pt idx="328">
                  <c:v>0.36282810107298968</c:v>
                </c:pt>
                <c:pt idx="329">
                  <c:v>0.40073651416369871</c:v>
                </c:pt>
                <c:pt idx="330">
                  <c:v>0.42995253894385715</c:v>
                </c:pt>
                <c:pt idx="331">
                  <c:v>0.48243357813236809</c:v>
                </c:pt>
                <c:pt idx="332">
                  <c:v>0.44277284291653862</c:v>
                </c:pt>
                <c:pt idx="333">
                  <c:v>0.44820660224362951</c:v>
                </c:pt>
                <c:pt idx="334">
                  <c:v>0.4343024517126402</c:v>
                </c:pt>
                <c:pt idx="335">
                  <c:v>0.4348915208976985</c:v>
                </c:pt>
              </c:numCache>
            </c:numRef>
          </c:val>
          <c:smooth val="0"/>
          <c:extLst xmlns:c16r2="http://schemas.microsoft.com/office/drawing/2015/06/chart">
            <c:ext xmlns:c16="http://schemas.microsoft.com/office/drawing/2014/chart" uri="{C3380CC4-5D6E-409C-BE32-E72D297353CC}">
              <c16:uniqueId val="{00000002-E572-48A1-A1FF-90A32A4F73A3}"/>
            </c:ext>
          </c:extLst>
        </c:ser>
        <c:dLbls>
          <c:showLegendKey val="0"/>
          <c:showVal val="0"/>
          <c:showCatName val="0"/>
          <c:showSerName val="0"/>
          <c:showPercent val="0"/>
          <c:showBubbleSize val="0"/>
        </c:dLbls>
        <c:marker val="1"/>
        <c:smooth val="0"/>
        <c:axId val="950455312"/>
        <c:axId val="836153184"/>
      </c:lineChart>
      <c:catAx>
        <c:axId val="836148288"/>
        <c:scaling>
          <c:orientation val="minMax"/>
        </c:scaling>
        <c:delete val="1"/>
        <c:axPos val="b"/>
        <c:numFmt formatCode="ddd\ m/d/yy" sourceLinked="0"/>
        <c:majorTickMark val="out"/>
        <c:minorTickMark val="none"/>
        <c:tickLblPos val="low"/>
        <c:crossAx val="836152096"/>
        <c:crosses val="autoZero"/>
        <c:auto val="0"/>
        <c:lblAlgn val="ctr"/>
        <c:lblOffset val="100"/>
        <c:tickLblSkip val="48"/>
        <c:tickMarkSkip val="24"/>
        <c:noMultiLvlLbl val="0"/>
      </c:catAx>
      <c:valAx>
        <c:axId val="8361520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836148288"/>
        <c:crosses val="autoZero"/>
        <c:crossBetween val="between"/>
      </c:valAx>
      <c:valAx>
        <c:axId val="83615318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50455312"/>
        <c:crosses val="max"/>
        <c:crossBetween val="between"/>
      </c:valAx>
      <c:catAx>
        <c:axId val="950455312"/>
        <c:scaling>
          <c:orientation val="minMax"/>
        </c:scaling>
        <c:delete val="1"/>
        <c:axPos val="b"/>
        <c:numFmt formatCode="ddmmmyyyy\ hh:mm:ss" sourceLinked="1"/>
        <c:majorTickMark val="out"/>
        <c:minorTickMark val="none"/>
        <c:tickLblPos val="nextTo"/>
        <c:crossAx val="836153184"/>
        <c:crosses val="autoZero"/>
        <c:auto val="0"/>
        <c:lblAlgn val="ctr"/>
        <c:lblOffset val="100"/>
        <c:noMultiLvlLbl val="0"/>
      </c:catAx>
      <c:spPr>
        <a:noFill/>
        <a:ln>
          <a:noFill/>
        </a:ln>
        <a:effectLst/>
      </c:spPr>
    </c:plotArea>
    <c:legend>
      <c:legendPos val="r"/>
      <c:layout>
        <c:manualLayout>
          <c:xMode val="edge"/>
          <c:yMode val="edge"/>
          <c:x val="0.87143692644904958"/>
          <c:y val="0.20418239558568041"/>
          <c:w val="0.12082113775244656"/>
          <c:h val="0.51024583872530738"/>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lumMod val="50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A$72</c:f>
          <c:strCache>
            <c:ptCount val="1"/>
            <c:pt idx="0">
              <c:v>Hourly CO2 emissions intensity for generated electricity
Puget Sound Energy, Inc. (PSEI)</c:v>
            </c:pt>
          </c:strCache>
        </c:strRef>
      </c:tx>
      <c:layout>
        <c:manualLayout>
          <c:xMode val="edge"/>
          <c:yMode val="edge"/>
          <c:x val="0.16375185791488869"/>
          <c:y val="1.6388203858382012E-2"/>
        </c:manualLayout>
      </c:layout>
      <c:overlay val="0"/>
      <c:spPr>
        <a:noFill/>
        <a:ln>
          <a:noFill/>
        </a:ln>
        <a:effectLst/>
      </c:spPr>
      <c:txPr>
        <a:bodyPr rot="0" spcFirstLastPara="1" vertOverflow="ellipsis" vert="horz" wrap="square" anchor="ctr" anchorCtr="1"/>
        <a:lstStyle/>
        <a:p>
          <a:pPr>
            <a:defRPr sz="12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6057372240234674"/>
          <c:w val="0.70411768890422111"/>
          <c:h val="0.68236529257372236"/>
        </c:manualLayout>
      </c:layout>
      <c:lineChart>
        <c:grouping val="standard"/>
        <c:varyColors val="0"/>
        <c:ser>
          <c:idx val="9"/>
          <c:order val="0"/>
          <c:tx>
            <c:strRef>
              <c:f>'Hourly Charts'!$AC$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C$3:$AC$362</c:f>
              <c:numCache>
                <c:formatCode>General</c:formatCode>
                <c:ptCount val="360"/>
                <c:pt idx="0">
                  <c:v>830</c:v>
                </c:pt>
                <c:pt idx="1">
                  <c:v>844</c:v>
                </c:pt>
                <c:pt idx="2">
                  <c:v>834</c:v>
                </c:pt>
                <c:pt idx="3">
                  <c:v>816</c:v>
                </c:pt>
                <c:pt idx="4">
                  <c:v>834</c:v>
                </c:pt>
                <c:pt idx="5">
                  <c:v>912</c:v>
                </c:pt>
                <c:pt idx="6">
                  <c:v>1038</c:v>
                </c:pt>
                <c:pt idx="7">
                  <c:v>1077</c:v>
                </c:pt>
                <c:pt idx="8">
                  <c:v>1102</c:v>
                </c:pt>
                <c:pt idx="9">
                  <c:v>1016</c:v>
                </c:pt>
                <c:pt idx="10">
                  <c:v>991</c:v>
                </c:pt>
                <c:pt idx="11">
                  <c:v>985</c:v>
                </c:pt>
                <c:pt idx="12">
                  <c:v>1000</c:v>
                </c:pt>
                <c:pt idx="13">
                  <c:v>1020</c:v>
                </c:pt>
                <c:pt idx="14">
                  <c:v>973</c:v>
                </c:pt>
                <c:pt idx="15">
                  <c:v>802</c:v>
                </c:pt>
                <c:pt idx="16">
                  <c:v>809</c:v>
                </c:pt>
                <c:pt idx="17">
                  <c:v>949</c:v>
                </c:pt>
                <c:pt idx="18">
                  <c:v>1202</c:v>
                </c:pt>
                <c:pt idx="19">
                  <c:v>1273</c:v>
                </c:pt>
                <c:pt idx="20">
                  <c:v>1134</c:v>
                </c:pt>
                <c:pt idx="21">
                  <c:v>1106</c:v>
                </c:pt>
                <c:pt idx="22">
                  <c:v>1119</c:v>
                </c:pt>
                <c:pt idx="23">
                  <c:v>1127</c:v>
                </c:pt>
                <c:pt idx="24">
                  <c:v>1124</c:v>
                </c:pt>
                <c:pt idx="25">
                  <c:v>1062</c:v>
                </c:pt>
                <c:pt idx="26">
                  <c:v>1071</c:v>
                </c:pt>
                <c:pt idx="27">
                  <c:v>1016</c:v>
                </c:pt>
                <c:pt idx="28">
                  <c:v>1007</c:v>
                </c:pt>
                <c:pt idx="29">
                  <c:v>1086</c:v>
                </c:pt>
                <c:pt idx="30">
                  <c:v>1085</c:v>
                </c:pt>
                <c:pt idx="31">
                  <c:v>1099</c:v>
                </c:pt>
                <c:pt idx="32">
                  <c:v>1002</c:v>
                </c:pt>
                <c:pt idx="33">
                  <c:v>967</c:v>
                </c:pt>
                <c:pt idx="34">
                  <c:v>855</c:v>
                </c:pt>
                <c:pt idx="35">
                  <c:v>853</c:v>
                </c:pt>
                <c:pt idx="36">
                  <c:v>865</c:v>
                </c:pt>
                <c:pt idx="37">
                  <c:v>856</c:v>
                </c:pt>
                <c:pt idx="38">
                  <c:v>846</c:v>
                </c:pt>
                <c:pt idx="39">
                  <c:v>849</c:v>
                </c:pt>
                <c:pt idx="40">
                  <c:v>851</c:v>
                </c:pt>
                <c:pt idx="41">
                  <c:v>1084</c:v>
                </c:pt>
                <c:pt idx="42">
                  <c:v>1165</c:v>
                </c:pt>
                <c:pt idx="43">
                  <c:v>1076</c:v>
                </c:pt>
                <c:pt idx="44">
                  <c:v>1090</c:v>
                </c:pt>
                <c:pt idx="45">
                  <c:v>1052</c:v>
                </c:pt>
                <c:pt idx="46">
                  <c:v>1025</c:v>
                </c:pt>
                <c:pt idx="47">
                  <c:v>1017</c:v>
                </c:pt>
                <c:pt idx="48">
                  <c:v>1031</c:v>
                </c:pt>
                <c:pt idx="49">
                  <c:v>1009</c:v>
                </c:pt>
                <c:pt idx="50">
                  <c:v>1019</c:v>
                </c:pt>
                <c:pt idx="51">
                  <c:v>1018</c:v>
                </c:pt>
                <c:pt idx="52">
                  <c:v>1055</c:v>
                </c:pt>
                <c:pt idx="53">
                  <c:v>1087</c:v>
                </c:pt>
                <c:pt idx="54">
                  <c:v>1099</c:v>
                </c:pt>
                <c:pt idx="55">
                  <c:v>1197</c:v>
                </c:pt>
                <c:pt idx="56">
                  <c:v>1176</c:v>
                </c:pt>
                <c:pt idx="57">
                  <c:v>1074</c:v>
                </c:pt>
                <c:pt idx="58">
                  <c:v>1079</c:v>
                </c:pt>
                <c:pt idx="59">
                  <c:v>1054</c:v>
                </c:pt>
                <c:pt idx="60">
                  <c:v>1056</c:v>
                </c:pt>
                <c:pt idx="61">
                  <c:v>1012</c:v>
                </c:pt>
                <c:pt idx="62">
                  <c:v>994</c:v>
                </c:pt>
                <c:pt idx="63">
                  <c:v>1058</c:v>
                </c:pt>
                <c:pt idx="64">
                  <c:v>1066</c:v>
                </c:pt>
                <c:pt idx="65">
                  <c:v>1153</c:v>
                </c:pt>
                <c:pt idx="66">
                  <c:v>1176</c:v>
                </c:pt>
                <c:pt idx="67">
                  <c:v>1199</c:v>
                </c:pt>
                <c:pt idx="68">
                  <c:v>1181</c:v>
                </c:pt>
                <c:pt idx="69">
                  <c:v>1130</c:v>
                </c:pt>
                <c:pt idx="70">
                  <c:v>1136</c:v>
                </c:pt>
                <c:pt idx="71">
                  <c:v>1085</c:v>
                </c:pt>
                <c:pt idx="72">
                  <c:v>1057</c:v>
                </c:pt>
                <c:pt idx="73">
                  <c:v>1059</c:v>
                </c:pt>
                <c:pt idx="74">
                  <c:v>1069</c:v>
                </c:pt>
                <c:pt idx="75">
                  <c:v>1123</c:v>
                </c:pt>
                <c:pt idx="76">
                  <c:v>1098</c:v>
                </c:pt>
                <c:pt idx="77">
                  <c:v>1178</c:v>
                </c:pt>
                <c:pt idx="78">
                  <c:v>1183</c:v>
                </c:pt>
                <c:pt idx="79">
                  <c:v>1180</c:v>
                </c:pt>
                <c:pt idx="80">
                  <c:v>1177</c:v>
                </c:pt>
                <c:pt idx="81">
                  <c:v>1175</c:v>
                </c:pt>
                <c:pt idx="82">
                  <c:v>1079</c:v>
                </c:pt>
                <c:pt idx="83">
                  <c:v>1062</c:v>
                </c:pt>
                <c:pt idx="84">
                  <c:v>1058</c:v>
                </c:pt>
                <c:pt idx="85">
                  <c:v>1056</c:v>
                </c:pt>
                <c:pt idx="86">
                  <c:v>1053</c:v>
                </c:pt>
                <c:pt idx="87">
                  <c:v>1050</c:v>
                </c:pt>
                <c:pt idx="88">
                  <c:v>1047</c:v>
                </c:pt>
                <c:pt idx="89">
                  <c:v>1047</c:v>
                </c:pt>
                <c:pt idx="90">
                  <c:v>1051</c:v>
                </c:pt>
                <c:pt idx="91">
                  <c:v>1052</c:v>
                </c:pt>
                <c:pt idx="92">
                  <c:v>1057</c:v>
                </c:pt>
                <c:pt idx="93">
                  <c:v>1051</c:v>
                </c:pt>
                <c:pt idx="94">
                  <c:v>1043</c:v>
                </c:pt>
                <c:pt idx="95">
                  <c:v>1043</c:v>
                </c:pt>
                <c:pt idx="96">
                  <c:v>1047</c:v>
                </c:pt>
                <c:pt idx="97">
                  <c:v>1051</c:v>
                </c:pt>
                <c:pt idx="98">
                  <c:v>1045</c:v>
                </c:pt>
                <c:pt idx="99">
                  <c:v>1046</c:v>
                </c:pt>
                <c:pt idx="100">
                  <c:v>1070</c:v>
                </c:pt>
                <c:pt idx="101">
                  <c:v>1083</c:v>
                </c:pt>
                <c:pt idx="102">
                  <c:v>1092</c:v>
                </c:pt>
                <c:pt idx="103">
                  <c:v>1182</c:v>
                </c:pt>
                <c:pt idx="104">
                  <c:v>1166</c:v>
                </c:pt>
                <c:pt idx="105">
                  <c:v>1153</c:v>
                </c:pt>
                <c:pt idx="106">
                  <c:v>1133</c:v>
                </c:pt>
                <c:pt idx="107">
                  <c:v>1097</c:v>
                </c:pt>
                <c:pt idx="108">
                  <c:v>986</c:v>
                </c:pt>
                <c:pt idx="109">
                  <c:v>993</c:v>
                </c:pt>
                <c:pt idx="110">
                  <c:v>989</c:v>
                </c:pt>
                <c:pt idx="111">
                  <c:v>1005</c:v>
                </c:pt>
                <c:pt idx="112">
                  <c:v>953</c:v>
                </c:pt>
                <c:pt idx="113">
                  <c:v>923</c:v>
                </c:pt>
                <c:pt idx="114">
                  <c:v>1072</c:v>
                </c:pt>
                <c:pt idx="115">
                  <c:v>1200</c:v>
                </c:pt>
                <c:pt idx="116">
                  <c:v>1133</c:v>
                </c:pt>
                <c:pt idx="117">
                  <c:v>1207</c:v>
                </c:pt>
                <c:pt idx="118">
                  <c:v>1270</c:v>
                </c:pt>
                <c:pt idx="119">
                  <c:v>1234</c:v>
                </c:pt>
                <c:pt idx="120">
                  <c:v>1075</c:v>
                </c:pt>
                <c:pt idx="121">
                  <c:v>1066</c:v>
                </c:pt>
                <c:pt idx="122">
                  <c:v>1026</c:v>
                </c:pt>
                <c:pt idx="123">
                  <c:v>1175</c:v>
                </c:pt>
                <c:pt idx="124">
                  <c:v>1204</c:v>
                </c:pt>
                <c:pt idx="125">
                  <c:v>1161</c:v>
                </c:pt>
                <c:pt idx="126">
                  <c:v>1165</c:v>
                </c:pt>
                <c:pt idx="127">
                  <c:v>971</c:v>
                </c:pt>
                <c:pt idx="128">
                  <c:v>800</c:v>
                </c:pt>
                <c:pt idx="129">
                  <c:v>878</c:v>
                </c:pt>
                <c:pt idx="130">
                  <c:v>1113</c:v>
                </c:pt>
                <c:pt idx="131">
                  <c:v>1149</c:v>
                </c:pt>
                <c:pt idx="132">
                  <c:v>894</c:v>
                </c:pt>
                <c:pt idx="133">
                  <c:v>844</c:v>
                </c:pt>
                <c:pt idx="134">
                  <c:v>810</c:v>
                </c:pt>
                <c:pt idx="135">
                  <c:v>809</c:v>
                </c:pt>
                <c:pt idx="136">
                  <c:v>805</c:v>
                </c:pt>
                <c:pt idx="137">
                  <c:v>972</c:v>
                </c:pt>
                <c:pt idx="138">
                  <c:v>1091</c:v>
                </c:pt>
                <c:pt idx="139">
                  <c:v>1075</c:v>
                </c:pt>
                <c:pt idx="140">
                  <c:v>1085</c:v>
                </c:pt>
                <c:pt idx="141">
                  <c:v>1180</c:v>
                </c:pt>
                <c:pt idx="142">
                  <c:v>1191</c:v>
                </c:pt>
                <c:pt idx="143">
                  <c:v>1191</c:v>
                </c:pt>
                <c:pt idx="144">
                  <c:v>1093</c:v>
                </c:pt>
                <c:pt idx="145">
                  <c:v>1101</c:v>
                </c:pt>
                <c:pt idx="146">
                  <c:v>1108</c:v>
                </c:pt>
                <c:pt idx="147">
                  <c:v>1138</c:v>
                </c:pt>
                <c:pt idx="148">
                  <c:v>1115</c:v>
                </c:pt>
                <c:pt idx="149">
                  <c:v>1116</c:v>
                </c:pt>
                <c:pt idx="150">
                  <c:v>1144</c:v>
                </c:pt>
                <c:pt idx="151">
                  <c:v>1096</c:v>
                </c:pt>
                <c:pt idx="152">
                  <c:v>1050</c:v>
                </c:pt>
                <c:pt idx="153">
                  <c:v>1071</c:v>
                </c:pt>
                <c:pt idx="154">
                  <c:v>1141</c:v>
                </c:pt>
                <c:pt idx="155">
                  <c:v>1116</c:v>
                </c:pt>
                <c:pt idx="156">
                  <c:v>962</c:v>
                </c:pt>
                <c:pt idx="157">
                  <c:v>941</c:v>
                </c:pt>
                <c:pt idx="158">
                  <c:v>967</c:v>
                </c:pt>
                <c:pt idx="159">
                  <c:v>1030</c:v>
                </c:pt>
                <c:pt idx="160">
                  <c:v>1058</c:v>
                </c:pt>
                <c:pt idx="161">
                  <c:v>1232</c:v>
                </c:pt>
                <c:pt idx="162">
                  <c:v>1462</c:v>
                </c:pt>
                <c:pt idx="163">
                  <c:v>1506</c:v>
                </c:pt>
                <c:pt idx="164">
                  <c:v>1493</c:v>
                </c:pt>
                <c:pt idx="165">
                  <c:v>1413</c:v>
                </c:pt>
                <c:pt idx="166">
                  <c:v>1275</c:v>
                </c:pt>
                <c:pt idx="167">
                  <c:v>1216</c:v>
                </c:pt>
                <c:pt idx="168">
                  <c:v>1155</c:v>
                </c:pt>
                <c:pt idx="169">
                  <c:v>1141</c:v>
                </c:pt>
                <c:pt idx="170">
                  <c:v>1058</c:v>
                </c:pt>
                <c:pt idx="171">
                  <c:v>1042</c:v>
                </c:pt>
                <c:pt idx="172">
                  <c:v>1032</c:v>
                </c:pt>
                <c:pt idx="173">
                  <c:v>1026</c:v>
                </c:pt>
                <c:pt idx="174">
                  <c:v>1024</c:v>
                </c:pt>
                <c:pt idx="175">
                  <c:v>1104</c:v>
                </c:pt>
                <c:pt idx="176">
                  <c:v>1047</c:v>
                </c:pt>
                <c:pt idx="177">
                  <c:v>1040</c:v>
                </c:pt>
                <c:pt idx="178">
                  <c:v>1028</c:v>
                </c:pt>
                <c:pt idx="179">
                  <c:v>996</c:v>
                </c:pt>
                <c:pt idx="180">
                  <c:v>996</c:v>
                </c:pt>
                <c:pt idx="181">
                  <c:v>1003</c:v>
                </c:pt>
                <c:pt idx="182">
                  <c:v>1023</c:v>
                </c:pt>
                <c:pt idx="183">
                  <c:v>1023</c:v>
                </c:pt>
                <c:pt idx="184">
                  <c:v>1023</c:v>
                </c:pt>
                <c:pt idx="185">
                  <c:v>1091</c:v>
                </c:pt>
                <c:pt idx="186">
                  <c:v>1137</c:v>
                </c:pt>
                <c:pt idx="187">
                  <c:v>1175</c:v>
                </c:pt>
                <c:pt idx="188">
                  <c:v>1189</c:v>
                </c:pt>
                <c:pt idx="189">
                  <c:v>1163</c:v>
                </c:pt>
                <c:pt idx="190">
                  <c:v>1263</c:v>
                </c:pt>
                <c:pt idx="191">
                  <c:v>1187</c:v>
                </c:pt>
                <c:pt idx="192">
                  <c:v>1176</c:v>
                </c:pt>
                <c:pt idx="193">
                  <c:v>1188</c:v>
                </c:pt>
                <c:pt idx="194">
                  <c:v>1310</c:v>
                </c:pt>
                <c:pt idx="195">
                  <c:v>1333</c:v>
                </c:pt>
                <c:pt idx="196">
                  <c:v>1411</c:v>
                </c:pt>
                <c:pt idx="197">
                  <c:v>1428</c:v>
                </c:pt>
                <c:pt idx="198">
                  <c:v>1436</c:v>
                </c:pt>
                <c:pt idx="199">
                  <c:v>1381</c:v>
                </c:pt>
                <c:pt idx="200">
                  <c:v>1160</c:v>
                </c:pt>
                <c:pt idx="201">
                  <c:v>1126</c:v>
                </c:pt>
                <c:pt idx="202">
                  <c:v>1157</c:v>
                </c:pt>
                <c:pt idx="203">
                  <c:v>1087</c:v>
                </c:pt>
                <c:pt idx="204">
                  <c:v>1019</c:v>
                </c:pt>
                <c:pt idx="205">
                  <c:v>1184</c:v>
                </c:pt>
                <c:pt idx="206">
                  <c:v>1016</c:v>
                </c:pt>
                <c:pt idx="207">
                  <c:v>1005</c:v>
                </c:pt>
                <c:pt idx="208">
                  <c:v>1011</c:v>
                </c:pt>
                <c:pt idx="209">
                  <c:v>1194</c:v>
                </c:pt>
                <c:pt idx="210">
                  <c:v>1285</c:v>
                </c:pt>
                <c:pt idx="211">
                  <c:v>1292</c:v>
                </c:pt>
                <c:pt idx="212">
                  <c:v>1268</c:v>
                </c:pt>
                <c:pt idx="213">
                  <c:v>1272</c:v>
                </c:pt>
                <c:pt idx="214">
                  <c:v>1118</c:v>
                </c:pt>
                <c:pt idx="215">
                  <c:v>1033</c:v>
                </c:pt>
                <c:pt idx="216">
                  <c:v>1019</c:v>
                </c:pt>
                <c:pt idx="217">
                  <c:v>996</c:v>
                </c:pt>
                <c:pt idx="218">
                  <c:v>999</c:v>
                </c:pt>
                <c:pt idx="219">
                  <c:v>991</c:v>
                </c:pt>
                <c:pt idx="220">
                  <c:v>1019</c:v>
                </c:pt>
                <c:pt idx="221">
                  <c:v>1109</c:v>
                </c:pt>
                <c:pt idx="222">
                  <c:v>1020</c:v>
                </c:pt>
                <c:pt idx="223">
                  <c:v>997</c:v>
                </c:pt>
                <c:pt idx="224">
                  <c:v>1107</c:v>
                </c:pt>
                <c:pt idx="225">
                  <c:v>1118</c:v>
                </c:pt>
                <c:pt idx="226">
                  <c:v>1089</c:v>
                </c:pt>
                <c:pt idx="227">
                  <c:v>783</c:v>
                </c:pt>
                <c:pt idx="228">
                  <c:v>786</c:v>
                </c:pt>
                <c:pt idx="229">
                  <c:v>760</c:v>
                </c:pt>
                <c:pt idx="230">
                  <c:v>657</c:v>
                </c:pt>
                <c:pt idx="231">
                  <c:v>648</c:v>
                </c:pt>
                <c:pt idx="232">
                  <c:v>856</c:v>
                </c:pt>
                <c:pt idx="233">
                  <c:v>1154</c:v>
                </c:pt>
                <c:pt idx="234">
                  <c:v>1111</c:v>
                </c:pt>
                <c:pt idx="235">
                  <c:v>1056</c:v>
                </c:pt>
                <c:pt idx="236">
                  <c:v>1155</c:v>
                </c:pt>
                <c:pt idx="237">
                  <c:v>1186</c:v>
                </c:pt>
                <c:pt idx="238">
                  <c:v>1098</c:v>
                </c:pt>
                <c:pt idx="239">
                  <c:v>1080</c:v>
                </c:pt>
                <c:pt idx="240">
                  <c:v>1048</c:v>
                </c:pt>
                <c:pt idx="241">
                  <c:v>1067</c:v>
                </c:pt>
                <c:pt idx="242">
                  <c:v>1126</c:v>
                </c:pt>
                <c:pt idx="243">
                  <c:v>1110</c:v>
                </c:pt>
                <c:pt idx="244">
                  <c:v>1105</c:v>
                </c:pt>
                <c:pt idx="245">
                  <c:v>1135</c:v>
                </c:pt>
                <c:pt idx="246">
                  <c:v>1092</c:v>
                </c:pt>
                <c:pt idx="247">
                  <c:v>1008</c:v>
                </c:pt>
                <c:pt idx="248">
                  <c:v>1030</c:v>
                </c:pt>
                <c:pt idx="249">
                  <c:v>963</c:v>
                </c:pt>
                <c:pt idx="250">
                  <c:v>1017</c:v>
                </c:pt>
                <c:pt idx="251">
                  <c:v>964</c:v>
                </c:pt>
                <c:pt idx="252">
                  <c:v>685</c:v>
                </c:pt>
                <c:pt idx="253">
                  <c:v>748</c:v>
                </c:pt>
                <c:pt idx="254">
                  <c:v>719</c:v>
                </c:pt>
                <c:pt idx="255">
                  <c:v>692</c:v>
                </c:pt>
                <c:pt idx="256">
                  <c:v>764</c:v>
                </c:pt>
                <c:pt idx="257">
                  <c:v>689</c:v>
                </c:pt>
                <c:pt idx="258">
                  <c:v>1101</c:v>
                </c:pt>
                <c:pt idx="259">
                  <c:v>1198</c:v>
                </c:pt>
                <c:pt idx="260">
                  <c:v>1212</c:v>
                </c:pt>
                <c:pt idx="261">
                  <c:v>1217</c:v>
                </c:pt>
                <c:pt idx="262">
                  <c:v>1234</c:v>
                </c:pt>
                <c:pt idx="263">
                  <c:v>1234</c:v>
                </c:pt>
                <c:pt idx="264">
                  <c:v>1041</c:v>
                </c:pt>
                <c:pt idx="265">
                  <c:v>1010</c:v>
                </c:pt>
                <c:pt idx="266">
                  <c:v>993</c:v>
                </c:pt>
                <c:pt idx="267">
                  <c:v>1045</c:v>
                </c:pt>
                <c:pt idx="268">
                  <c:v>1074</c:v>
                </c:pt>
                <c:pt idx="269">
                  <c:v>1067</c:v>
                </c:pt>
                <c:pt idx="270">
                  <c:v>1002</c:v>
                </c:pt>
                <c:pt idx="271">
                  <c:v>1090</c:v>
                </c:pt>
                <c:pt idx="272">
                  <c:v>1101</c:v>
                </c:pt>
                <c:pt idx="273">
                  <c:v>1024</c:v>
                </c:pt>
                <c:pt idx="274">
                  <c:v>958</c:v>
                </c:pt>
                <c:pt idx="275">
                  <c:v>775</c:v>
                </c:pt>
                <c:pt idx="276">
                  <c:v>854</c:v>
                </c:pt>
                <c:pt idx="277">
                  <c:v>791</c:v>
                </c:pt>
                <c:pt idx="278">
                  <c:v>749</c:v>
                </c:pt>
                <c:pt idx="279">
                  <c:v>671</c:v>
                </c:pt>
                <c:pt idx="280">
                  <c:v>736</c:v>
                </c:pt>
                <c:pt idx="281">
                  <c:v>743</c:v>
                </c:pt>
                <c:pt idx="282">
                  <c:v>981</c:v>
                </c:pt>
                <c:pt idx="283">
                  <c:v>976</c:v>
                </c:pt>
                <c:pt idx="284">
                  <c:v>976</c:v>
                </c:pt>
                <c:pt idx="285">
                  <c:v>983</c:v>
                </c:pt>
                <c:pt idx="286">
                  <c:v>1074</c:v>
                </c:pt>
                <c:pt idx="287">
                  <c:v>944</c:v>
                </c:pt>
                <c:pt idx="288">
                  <c:v>736</c:v>
                </c:pt>
                <c:pt idx="289">
                  <c:v>753</c:v>
                </c:pt>
                <c:pt idx="290">
                  <c:v>788</c:v>
                </c:pt>
                <c:pt idx="291">
                  <c:v>772</c:v>
                </c:pt>
                <c:pt idx="292">
                  <c:v>750</c:v>
                </c:pt>
                <c:pt idx="293">
                  <c:v>749</c:v>
                </c:pt>
                <c:pt idx="294">
                  <c:v>626</c:v>
                </c:pt>
                <c:pt idx="295">
                  <c:v>709</c:v>
                </c:pt>
                <c:pt idx="296">
                  <c:v>709</c:v>
                </c:pt>
                <c:pt idx="297">
                  <c:v>683</c:v>
                </c:pt>
                <c:pt idx="298">
                  <c:v>670</c:v>
                </c:pt>
                <c:pt idx="299">
                  <c:v>685</c:v>
                </c:pt>
                <c:pt idx="300">
                  <c:v>673</c:v>
                </c:pt>
                <c:pt idx="301">
                  <c:v>578</c:v>
                </c:pt>
                <c:pt idx="302">
                  <c:v>577</c:v>
                </c:pt>
                <c:pt idx="303">
                  <c:v>556</c:v>
                </c:pt>
                <c:pt idx="304">
                  <c:v>555</c:v>
                </c:pt>
                <c:pt idx="305">
                  <c:v>549</c:v>
                </c:pt>
                <c:pt idx="306">
                  <c:v>549</c:v>
                </c:pt>
                <c:pt idx="307">
                  <c:v>550</c:v>
                </c:pt>
                <c:pt idx="308">
                  <c:v>575</c:v>
                </c:pt>
                <c:pt idx="309">
                  <c:v>602</c:v>
                </c:pt>
                <c:pt idx="310">
                  <c:v>627</c:v>
                </c:pt>
                <c:pt idx="311">
                  <c:v>648</c:v>
                </c:pt>
                <c:pt idx="312">
                  <c:v>808</c:v>
                </c:pt>
                <c:pt idx="313">
                  <c:v>831</c:v>
                </c:pt>
                <c:pt idx="314">
                  <c:v>804</c:v>
                </c:pt>
                <c:pt idx="315">
                  <c:v>752</c:v>
                </c:pt>
                <c:pt idx="316">
                  <c:v>758</c:v>
                </c:pt>
                <c:pt idx="317">
                  <c:v>725</c:v>
                </c:pt>
                <c:pt idx="318">
                  <c:v>696</c:v>
                </c:pt>
                <c:pt idx="319">
                  <c:v>686</c:v>
                </c:pt>
                <c:pt idx="320">
                  <c:v>689</c:v>
                </c:pt>
                <c:pt idx="321">
                  <c:v>781</c:v>
                </c:pt>
                <c:pt idx="322">
                  <c:v>782</c:v>
                </c:pt>
                <c:pt idx="323">
                  <c:v>805</c:v>
                </c:pt>
                <c:pt idx="324">
                  <c:v>809</c:v>
                </c:pt>
                <c:pt idx="325">
                  <c:v>719</c:v>
                </c:pt>
                <c:pt idx="326">
                  <c:v>744</c:v>
                </c:pt>
                <c:pt idx="327">
                  <c:v>603</c:v>
                </c:pt>
                <c:pt idx="328">
                  <c:v>785</c:v>
                </c:pt>
                <c:pt idx="329">
                  <c:v>822</c:v>
                </c:pt>
                <c:pt idx="330">
                  <c:v>930</c:v>
                </c:pt>
                <c:pt idx="331">
                  <c:v>890</c:v>
                </c:pt>
                <c:pt idx="332">
                  <c:v>975</c:v>
                </c:pt>
                <c:pt idx="333">
                  <c:v>966</c:v>
                </c:pt>
                <c:pt idx="334">
                  <c:v>1009</c:v>
                </c:pt>
                <c:pt idx="335">
                  <c:v>1001</c:v>
                </c:pt>
              </c:numCache>
            </c:numRef>
          </c:val>
          <c:smooth val="0"/>
          <c:extLst xmlns:c16r2="http://schemas.microsoft.com/office/drawing/2015/06/chart">
            <c:ext xmlns:c16="http://schemas.microsoft.com/office/drawing/2014/chart" uri="{C3380CC4-5D6E-409C-BE32-E72D297353CC}">
              <c16:uniqueId val="{00000000-B0BC-4237-962F-BD1084592125}"/>
            </c:ext>
          </c:extLst>
        </c:ser>
        <c:ser>
          <c:idx val="1"/>
          <c:order val="1"/>
          <c:tx>
            <c:strRef>
              <c:f>'Hourly Charts'!$Y$2</c:f>
              <c:strCache>
                <c:ptCount val="1"/>
                <c:pt idx="0">
                  <c:v>CO2 Emissions Generated</c:v>
                </c:pt>
              </c:strCache>
            </c:strRef>
          </c:tx>
          <c:spPr>
            <a:ln w="28575" cap="rnd">
              <a:solidFill>
                <a:schemeClr val="accent4">
                  <a:lumMod val="50000"/>
                </a:schemeClr>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Y$3:$Y$362</c:f>
              <c:numCache>
                <c:formatCode>General</c:formatCode>
                <c:ptCount val="360"/>
                <c:pt idx="0">
                  <c:v>303.56772797523939</c:v>
                </c:pt>
                <c:pt idx="1">
                  <c:v>305.8070552933217</c:v>
                </c:pt>
                <c:pt idx="2">
                  <c:v>306.02090380493325</c:v>
                </c:pt>
                <c:pt idx="3">
                  <c:v>306.48126120674448</c:v>
                </c:pt>
                <c:pt idx="4">
                  <c:v>313.98710540974179</c:v>
                </c:pt>
                <c:pt idx="5">
                  <c:v>314.42577806709755</c:v>
                </c:pt>
                <c:pt idx="6">
                  <c:v>352.97193508998487</c:v>
                </c:pt>
                <c:pt idx="7">
                  <c:v>363.61906758913369</c:v>
                </c:pt>
                <c:pt idx="8">
                  <c:v>376.45444090879818</c:v>
                </c:pt>
                <c:pt idx="9">
                  <c:v>374.16956913955869</c:v>
                </c:pt>
                <c:pt idx="10">
                  <c:v>376.04771498864335</c:v>
                </c:pt>
                <c:pt idx="11">
                  <c:v>375.21644791077341</c:v>
                </c:pt>
                <c:pt idx="12">
                  <c:v>375.12157483773052</c:v>
                </c:pt>
                <c:pt idx="13">
                  <c:v>369.69234661845763</c:v>
                </c:pt>
                <c:pt idx="14">
                  <c:v>336.12322686417326</c:v>
                </c:pt>
                <c:pt idx="15">
                  <c:v>257.94040254234153</c:v>
                </c:pt>
                <c:pt idx="16">
                  <c:v>245.55506122822379</c:v>
                </c:pt>
                <c:pt idx="17">
                  <c:v>315.20918092829959</c:v>
                </c:pt>
                <c:pt idx="18">
                  <c:v>311.76590071917173</c:v>
                </c:pt>
                <c:pt idx="19">
                  <c:v>363.44374462745697</c:v>
                </c:pt>
                <c:pt idx="20">
                  <c:v>365.79668868635071</c:v>
                </c:pt>
                <c:pt idx="21">
                  <c:v>365.88199891618621</c:v>
                </c:pt>
                <c:pt idx="22">
                  <c:v>367.70889588789299</c:v>
                </c:pt>
                <c:pt idx="23">
                  <c:v>357.23859418878311</c:v>
                </c:pt>
                <c:pt idx="24">
                  <c:v>366.09243491379675</c:v>
                </c:pt>
                <c:pt idx="25">
                  <c:v>349.41062604200209</c:v>
                </c:pt>
                <c:pt idx="26">
                  <c:v>356.99402057970212</c:v>
                </c:pt>
                <c:pt idx="27">
                  <c:v>366.36085734591694</c:v>
                </c:pt>
                <c:pt idx="28">
                  <c:v>368.20777290560545</c:v>
                </c:pt>
                <c:pt idx="29">
                  <c:v>367.93145060042514</c:v>
                </c:pt>
                <c:pt idx="30">
                  <c:v>369.00085301029515</c:v>
                </c:pt>
                <c:pt idx="31">
                  <c:v>378.34204763184027</c:v>
                </c:pt>
                <c:pt idx="32">
                  <c:v>376.91007042437849</c:v>
                </c:pt>
                <c:pt idx="33">
                  <c:v>366.3338433277811</c:v>
                </c:pt>
                <c:pt idx="34">
                  <c:v>326.02715033201645</c:v>
                </c:pt>
                <c:pt idx="35">
                  <c:v>326.91763658636251</c:v>
                </c:pt>
                <c:pt idx="36">
                  <c:v>333.33702708109672</c:v>
                </c:pt>
                <c:pt idx="37">
                  <c:v>330.65066256331374</c:v>
                </c:pt>
                <c:pt idx="38">
                  <c:v>313.07537134975485</c:v>
                </c:pt>
                <c:pt idx="39">
                  <c:v>318.13438399210634</c:v>
                </c:pt>
                <c:pt idx="40">
                  <c:v>322.83890603083404</c:v>
                </c:pt>
                <c:pt idx="41">
                  <c:v>368.70390852929324</c:v>
                </c:pt>
                <c:pt idx="42">
                  <c:v>376.83848067496689</c:v>
                </c:pt>
                <c:pt idx="43">
                  <c:v>376.58053381498451</c:v>
                </c:pt>
                <c:pt idx="44">
                  <c:v>378.26200567260054</c:v>
                </c:pt>
                <c:pt idx="45">
                  <c:v>367.66878948948522</c:v>
                </c:pt>
                <c:pt idx="46">
                  <c:v>367.88518047357337</c:v>
                </c:pt>
                <c:pt idx="47">
                  <c:v>369.43015406612227</c:v>
                </c:pt>
                <c:pt idx="48">
                  <c:v>374.67630403424778</c:v>
                </c:pt>
                <c:pt idx="49">
                  <c:v>371.46312673692637</c:v>
                </c:pt>
                <c:pt idx="50">
                  <c:v>373.16250181408714</c:v>
                </c:pt>
                <c:pt idx="51">
                  <c:v>372.31462939848853</c:v>
                </c:pt>
                <c:pt idx="52">
                  <c:v>379.07542409853374</c:v>
                </c:pt>
                <c:pt idx="53">
                  <c:v>382.35852344837815</c:v>
                </c:pt>
                <c:pt idx="54">
                  <c:v>380.57367370312232</c:v>
                </c:pt>
                <c:pt idx="55">
                  <c:v>381.05232904672562</c:v>
                </c:pt>
                <c:pt idx="56">
                  <c:v>380.40401257813369</c:v>
                </c:pt>
                <c:pt idx="57">
                  <c:v>379.35935576413476</c:v>
                </c:pt>
                <c:pt idx="58">
                  <c:v>378.90415749580023</c:v>
                </c:pt>
                <c:pt idx="59">
                  <c:v>364.3841444563717</c:v>
                </c:pt>
                <c:pt idx="60">
                  <c:v>361.46601508354087</c:v>
                </c:pt>
                <c:pt idx="61">
                  <c:v>348.17546424529667</c:v>
                </c:pt>
                <c:pt idx="62">
                  <c:v>332.79280912741848</c:v>
                </c:pt>
                <c:pt idx="63">
                  <c:v>363.88541021048019</c:v>
                </c:pt>
                <c:pt idx="64">
                  <c:v>367.75156336336534</c:v>
                </c:pt>
                <c:pt idx="65">
                  <c:v>368.47119936263829</c:v>
                </c:pt>
                <c:pt idx="66">
                  <c:v>372.11391307676325</c:v>
                </c:pt>
                <c:pt idx="67">
                  <c:v>372.97921964052597</c:v>
                </c:pt>
                <c:pt idx="68">
                  <c:v>374.55009516172106</c:v>
                </c:pt>
                <c:pt idx="69">
                  <c:v>376.29536425577402</c:v>
                </c:pt>
                <c:pt idx="70">
                  <c:v>376.89934269894349</c:v>
                </c:pt>
                <c:pt idx="71">
                  <c:v>369.401508522386</c:v>
                </c:pt>
                <c:pt idx="72">
                  <c:v>366.47410122737006</c:v>
                </c:pt>
                <c:pt idx="73">
                  <c:v>367.09389043260751</c:v>
                </c:pt>
                <c:pt idx="74">
                  <c:v>367.58805444218837</c:v>
                </c:pt>
                <c:pt idx="75">
                  <c:v>368.41937919949339</c:v>
                </c:pt>
                <c:pt idx="76">
                  <c:v>374.10205238620341</c:v>
                </c:pt>
                <c:pt idx="77">
                  <c:v>375.95782871579166</c:v>
                </c:pt>
                <c:pt idx="78">
                  <c:v>375.91722857850095</c:v>
                </c:pt>
                <c:pt idx="79">
                  <c:v>374.98867365761259</c:v>
                </c:pt>
                <c:pt idx="80">
                  <c:v>374.97371215947413</c:v>
                </c:pt>
                <c:pt idx="81">
                  <c:v>373.88764738590856</c:v>
                </c:pt>
                <c:pt idx="82">
                  <c:v>372.64234204322941</c:v>
                </c:pt>
                <c:pt idx="83">
                  <c:v>364.1314628971183</c:v>
                </c:pt>
                <c:pt idx="84">
                  <c:v>362.18786908944907</c:v>
                </c:pt>
                <c:pt idx="85">
                  <c:v>361.72138865647764</c:v>
                </c:pt>
                <c:pt idx="86">
                  <c:v>361.24724114907508</c:v>
                </c:pt>
                <c:pt idx="87">
                  <c:v>361.21334728435363</c:v>
                </c:pt>
                <c:pt idx="88">
                  <c:v>359.31453460162544</c:v>
                </c:pt>
                <c:pt idx="89">
                  <c:v>357.97508320847402</c:v>
                </c:pt>
                <c:pt idx="90">
                  <c:v>358.17407523595131</c:v>
                </c:pt>
                <c:pt idx="91">
                  <c:v>359.13551902007089</c:v>
                </c:pt>
                <c:pt idx="92">
                  <c:v>359.55225187473656</c:v>
                </c:pt>
                <c:pt idx="93">
                  <c:v>358.8449310515461</c:v>
                </c:pt>
                <c:pt idx="94">
                  <c:v>360.24416988277665</c:v>
                </c:pt>
                <c:pt idx="95">
                  <c:v>359.97129597532313</c:v>
                </c:pt>
                <c:pt idx="96">
                  <c:v>360.99434199258354</c:v>
                </c:pt>
                <c:pt idx="97">
                  <c:v>362.17048395249407</c:v>
                </c:pt>
                <c:pt idx="98">
                  <c:v>362.64049638892703</c:v>
                </c:pt>
                <c:pt idx="99">
                  <c:v>363.69946984185816</c:v>
                </c:pt>
                <c:pt idx="100">
                  <c:v>372.3466431594772</c:v>
                </c:pt>
                <c:pt idx="101">
                  <c:v>371.68117803975525</c:v>
                </c:pt>
                <c:pt idx="102">
                  <c:v>371.00524635823763</c:v>
                </c:pt>
                <c:pt idx="103">
                  <c:v>372.28717279505838</c:v>
                </c:pt>
                <c:pt idx="104">
                  <c:v>371.80465741161009</c:v>
                </c:pt>
                <c:pt idx="105">
                  <c:v>362.61160829274399</c:v>
                </c:pt>
                <c:pt idx="106">
                  <c:v>363.06405210081175</c:v>
                </c:pt>
                <c:pt idx="107">
                  <c:v>363.48214865420664</c:v>
                </c:pt>
                <c:pt idx="108">
                  <c:v>361.44661218376484</c:v>
                </c:pt>
                <c:pt idx="109">
                  <c:v>362.80302412621796</c:v>
                </c:pt>
                <c:pt idx="110">
                  <c:v>350.4767755971522</c:v>
                </c:pt>
                <c:pt idx="111">
                  <c:v>363.74114635938474</c:v>
                </c:pt>
                <c:pt idx="112">
                  <c:v>327.82607570889093</c:v>
                </c:pt>
                <c:pt idx="113">
                  <c:v>311.31574825163852</c:v>
                </c:pt>
                <c:pt idx="114">
                  <c:v>363.05953811387241</c:v>
                </c:pt>
                <c:pt idx="115">
                  <c:v>362.9115678456335</c:v>
                </c:pt>
                <c:pt idx="116">
                  <c:v>362.00424142551543</c:v>
                </c:pt>
                <c:pt idx="117">
                  <c:v>364.20774882963076</c:v>
                </c:pt>
                <c:pt idx="118">
                  <c:v>355.7160478636294</c:v>
                </c:pt>
                <c:pt idx="119">
                  <c:v>319.63023284011132</c:v>
                </c:pt>
                <c:pt idx="120">
                  <c:v>263.06229131686456</c:v>
                </c:pt>
                <c:pt idx="121">
                  <c:v>261.23893126644418</c:v>
                </c:pt>
                <c:pt idx="122">
                  <c:v>234.63979939567844</c:v>
                </c:pt>
                <c:pt idx="123">
                  <c:v>298.3834227036607</c:v>
                </c:pt>
                <c:pt idx="124">
                  <c:v>364.32323063500382</c:v>
                </c:pt>
                <c:pt idx="125">
                  <c:v>365.20728691495435</c:v>
                </c:pt>
                <c:pt idx="126">
                  <c:v>364.88655091635701</c:v>
                </c:pt>
                <c:pt idx="127">
                  <c:v>299.52024223680496</c:v>
                </c:pt>
                <c:pt idx="128">
                  <c:v>228.18506007445427</c:v>
                </c:pt>
                <c:pt idx="129">
                  <c:v>225.14702946651539</c:v>
                </c:pt>
                <c:pt idx="130">
                  <c:v>317.48410883603447</c:v>
                </c:pt>
                <c:pt idx="131">
                  <c:v>325.19473409101465</c:v>
                </c:pt>
                <c:pt idx="132">
                  <c:v>249.01144329613712</c:v>
                </c:pt>
                <c:pt idx="133">
                  <c:v>221.01782033842721</c:v>
                </c:pt>
                <c:pt idx="134">
                  <c:v>214.65417647815767</c:v>
                </c:pt>
                <c:pt idx="135">
                  <c:v>217.90761718332652</c:v>
                </c:pt>
                <c:pt idx="136">
                  <c:v>216.51833418637867</c:v>
                </c:pt>
                <c:pt idx="137">
                  <c:v>293.86080514568374</c:v>
                </c:pt>
                <c:pt idx="138">
                  <c:v>363.61442675757451</c:v>
                </c:pt>
                <c:pt idx="139">
                  <c:v>364.50803086990658</c:v>
                </c:pt>
                <c:pt idx="140">
                  <c:v>365.32072271611707</c:v>
                </c:pt>
                <c:pt idx="141">
                  <c:v>366.91318843430685</c:v>
                </c:pt>
                <c:pt idx="142">
                  <c:v>373.35903035206667</c:v>
                </c:pt>
                <c:pt idx="143">
                  <c:v>376.62895675424005</c:v>
                </c:pt>
                <c:pt idx="144">
                  <c:v>374.55227315998007</c:v>
                </c:pt>
                <c:pt idx="145">
                  <c:v>375.29909483619389</c:v>
                </c:pt>
                <c:pt idx="146">
                  <c:v>374.14035495188114</c:v>
                </c:pt>
                <c:pt idx="147">
                  <c:v>374.94202267539225</c:v>
                </c:pt>
                <c:pt idx="148">
                  <c:v>373.70806122896181</c:v>
                </c:pt>
                <c:pt idx="149">
                  <c:v>371.46589643910579</c:v>
                </c:pt>
                <c:pt idx="150">
                  <c:v>364.86880819465961</c:v>
                </c:pt>
                <c:pt idx="151">
                  <c:v>352.47131366412043</c:v>
                </c:pt>
                <c:pt idx="152">
                  <c:v>352.89591954004004</c:v>
                </c:pt>
                <c:pt idx="153">
                  <c:v>357.17470615027793</c:v>
                </c:pt>
                <c:pt idx="154">
                  <c:v>364.15658867112643</c:v>
                </c:pt>
                <c:pt idx="155">
                  <c:v>309.3806779692797</c:v>
                </c:pt>
                <c:pt idx="156">
                  <c:v>227.62081225550392</c:v>
                </c:pt>
                <c:pt idx="157">
                  <c:v>215.45239388277673</c:v>
                </c:pt>
                <c:pt idx="158">
                  <c:v>214.24193358678878</c:v>
                </c:pt>
                <c:pt idx="159">
                  <c:v>215.1078504654491</c:v>
                </c:pt>
                <c:pt idx="160">
                  <c:v>215.46557733444703</c:v>
                </c:pt>
                <c:pt idx="161">
                  <c:v>272.94096395359065</c:v>
                </c:pt>
                <c:pt idx="162">
                  <c:v>357.07186595113774</c:v>
                </c:pt>
                <c:pt idx="163">
                  <c:v>364.44110853776573</c:v>
                </c:pt>
                <c:pt idx="164">
                  <c:v>367.0417458901124</c:v>
                </c:pt>
                <c:pt idx="165">
                  <c:v>374.83362946042359</c:v>
                </c:pt>
                <c:pt idx="166">
                  <c:v>375.67213488880446</c:v>
                </c:pt>
                <c:pt idx="167">
                  <c:v>375.96941202719415</c:v>
                </c:pt>
                <c:pt idx="168">
                  <c:v>376.85737844031974</c:v>
                </c:pt>
                <c:pt idx="169">
                  <c:v>376.78009351049928</c:v>
                </c:pt>
                <c:pt idx="170">
                  <c:v>375.77890286557096</c:v>
                </c:pt>
                <c:pt idx="171">
                  <c:v>374.96152750820056</c:v>
                </c:pt>
                <c:pt idx="172">
                  <c:v>373.46690773576432</c:v>
                </c:pt>
                <c:pt idx="173">
                  <c:v>374.47296989282711</c:v>
                </c:pt>
                <c:pt idx="174">
                  <c:v>372.77993938373362</c:v>
                </c:pt>
                <c:pt idx="175">
                  <c:v>372.17789007362143</c:v>
                </c:pt>
                <c:pt idx="176">
                  <c:v>372.3598116422537</c:v>
                </c:pt>
                <c:pt idx="177">
                  <c:v>371.66835453992337</c:v>
                </c:pt>
                <c:pt idx="178">
                  <c:v>370.27916413820247</c:v>
                </c:pt>
                <c:pt idx="179">
                  <c:v>360.89563620100944</c:v>
                </c:pt>
                <c:pt idx="180">
                  <c:v>361.20579482413831</c:v>
                </c:pt>
                <c:pt idx="181">
                  <c:v>361.34701153080255</c:v>
                </c:pt>
                <c:pt idx="182">
                  <c:v>368.19922895793695</c:v>
                </c:pt>
                <c:pt idx="183">
                  <c:v>370.9092947530367</c:v>
                </c:pt>
                <c:pt idx="184">
                  <c:v>369.9204706645483</c:v>
                </c:pt>
                <c:pt idx="185">
                  <c:v>366.62676570997763</c:v>
                </c:pt>
                <c:pt idx="186">
                  <c:v>370.76377828238782</c:v>
                </c:pt>
                <c:pt idx="187">
                  <c:v>375.93083606868277</c:v>
                </c:pt>
                <c:pt idx="188">
                  <c:v>375.2263031752301</c:v>
                </c:pt>
                <c:pt idx="189">
                  <c:v>375.51639973203896</c:v>
                </c:pt>
                <c:pt idx="190">
                  <c:v>372.80944565797603</c:v>
                </c:pt>
                <c:pt idx="191">
                  <c:v>368.44375008729662</c:v>
                </c:pt>
                <c:pt idx="192">
                  <c:v>369.29553662592269</c:v>
                </c:pt>
                <c:pt idx="193">
                  <c:v>370.42854964152917</c:v>
                </c:pt>
                <c:pt idx="194">
                  <c:v>370.04930060240412</c:v>
                </c:pt>
                <c:pt idx="195">
                  <c:v>371.2836076903485</c:v>
                </c:pt>
                <c:pt idx="196">
                  <c:v>380.28786944996995</c:v>
                </c:pt>
                <c:pt idx="197">
                  <c:v>379.76050799856745</c:v>
                </c:pt>
                <c:pt idx="198">
                  <c:v>379.14743038951678</c:v>
                </c:pt>
                <c:pt idx="199">
                  <c:v>357.55470572969801</c:v>
                </c:pt>
                <c:pt idx="200">
                  <c:v>281.49592030957893</c:v>
                </c:pt>
                <c:pt idx="201">
                  <c:v>271.32095947311927</c:v>
                </c:pt>
                <c:pt idx="202">
                  <c:v>286.8945351364838</c:v>
                </c:pt>
                <c:pt idx="203">
                  <c:v>264.08103374637125</c:v>
                </c:pt>
                <c:pt idx="204">
                  <c:v>217.59699012861284</c:v>
                </c:pt>
                <c:pt idx="205">
                  <c:v>291.2759438865607</c:v>
                </c:pt>
                <c:pt idx="206">
                  <c:v>220.41316166600149</c:v>
                </c:pt>
                <c:pt idx="207">
                  <c:v>214.20921681261581</c:v>
                </c:pt>
                <c:pt idx="208">
                  <c:v>214.75876306720176</c:v>
                </c:pt>
                <c:pt idx="209">
                  <c:v>294.73130206247362</c:v>
                </c:pt>
                <c:pt idx="210">
                  <c:v>344.27992165353027</c:v>
                </c:pt>
                <c:pt idx="211">
                  <c:v>366.97633911537338</c:v>
                </c:pt>
                <c:pt idx="212">
                  <c:v>367.62172131858819</c:v>
                </c:pt>
                <c:pt idx="213">
                  <c:v>369.23146178092748</c:v>
                </c:pt>
                <c:pt idx="214">
                  <c:v>369.08920956096659</c:v>
                </c:pt>
                <c:pt idx="215">
                  <c:v>368.54670923070847</c:v>
                </c:pt>
                <c:pt idx="216">
                  <c:v>369.59964452267371</c:v>
                </c:pt>
                <c:pt idx="217">
                  <c:v>370.09706454064133</c:v>
                </c:pt>
                <c:pt idx="218">
                  <c:v>371.07896013390797</c:v>
                </c:pt>
                <c:pt idx="219">
                  <c:v>370.39602121834611</c:v>
                </c:pt>
                <c:pt idx="220">
                  <c:v>378.09956889278732</c:v>
                </c:pt>
                <c:pt idx="221">
                  <c:v>378.96007047904516</c:v>
                </c:pt>
                <c:pt idx="222">
                  <c:v>376.98094012074074</c:v>
                </c:pt>
                <c:pt idx="223">
                  <c:v>361.90665952338622</c:v>
                </c:pt>
                <c:pt idx="224">
                  <c:v>361.58919097010505</c:v>
                </c:pt>
                <c:pt idx="225">
                  <c:v>361.59092085307884</c:v>
                </c:pt>
                <c:pt idx="226">
                  <c:v>348.78261038345664</c:v>
                </c:pt>
                <c:pt idx="227">
                  <c:v>247.70801232653977</c:v>
                </c:pt>
                <c:pt idx="228">
                  <c:v>250.59806922978115</c:v>
                </c:pt>
                <c:pt idx="229">
                  <c:v>241.77431993344632</c:v>
                </c:pt>
                <c:pt idx="230">
                  <c:v>200.25034285301652</c:v>
                </c:pt>
                <c:pt idx="231">
                  <c:v>197.73201702453363</c:v>
                </c:pt>
                <c:pt idx="232">
                  <c:v>236.03148468331236</c:v>
                </c:pt>
                <c:pt idx="233">
                  <c:v>313.45586800532953</c:v>
                </c:pt>
                <c:pt idx="234">
                  <c:v>325.14120821818761</c:v>
                </c:pt>
                <c:pt idx="235">
                  <c:v>334.34104415744349</c:v>
                </c:pt>
                <c:pt idx="236">
                  <c:v>336.50104809956031</c:v>
                </c:pt>
                <c:pt idx="237">
                  <c:v>337.32533357022191</c:v>
                </c:pt>
                <c:pt idx="238">
                  <c:v>336.26389935804622</c:v>
                </c:pt>
                <c:pt idx="239">
                  <c:v>336.79964664081922</c:v>
                </c:pt>
                <c:pt idx="240">
                  <c:v>337.69515364271859</c:v>
                </c:pt>
                <c:pt idx="241">
                  <c:v>338.61407891292936</c:v>
                </c:pt>
                <c:pt idx="242">
                  <c:v>339.3731593631108</c:v>
                </c:pt>
                <c:pt idx="243">
                  <c:v>339.38259082969586</c:v>
                </c:pt>
                <c:pt idx="244">
                  <c:v>343.61686649549443</c:v>
                </c:pt>
                <c:pt idx="245">
                  <c:v>369.53714408504675</c:v>
                </c:pt>
                <c:pt idx="246">
                  <c:v>369.89510248933334</c:v>
                </c:pt>
                <c:pt idx="247">
                  <c:v>360.41597561925636</c:v>
                </c:pt>
                <c:pt idx="248">
                  <c:v>364.8439270344719</c:v>
                </c:pt>
                <c:pt idx="249">
                  <c:v>339.51980866697585</c:v>
                </c:pt>
                <c:pt idx="250">
                  <c:v>366.57922605021656</c:v>
                </c:pt>
                <c:pt idx="251">
                  <c:v>355.94854372022957</c:v>
                </c:pt>
                <c:pt idx="252">
                  <c:v>238.1767619984752</c:v>
                </c:pt>
                <c:pt idx="253">
                  <c:v>263.77668174736971</c:v>
                </c:pt>
                <c:pt idx="254">
                  <c:v>250.08391091832414</c:v>
                </c:pt>
                <c:pt idx="255">
                  <c:v>220.93606848788625</c:v>
                </c:pt>
                <c:pt idx="256">
                  <c:v>261.98628453849761</c:v>
                </c:pt>
                <c:pt idx="257">
                  <c:v>226.2989158995095</c:v>
                </c:pt>
                <c:pt idx="258">
                  <c:v>341.9776085766959</c:v>
                </c:pt>
                <c:pt idx="259">
                  <c:v>366.22226811970694</c:v>
                </c:pt>
                <c:pt idx="260">
                  <c:v>374.92811340453414</c:v>
                </c:pt>
                <c:pt idx="261">
                  <c:v>375.55392423105593</c:v>
                </c:pt>
                <c:pt idx="262">
                  <c:v>377.16034944587989</c:v>
                </c:pt>
                <c:pt idx="263">
                  <c:v>377.15028652275151</c:v>
                </c:pt>
                <c:pt idx="264">
                  <c:v>367.28376804757499</c:v>
                </c:pt>
                <c:pt idx="265">
                  <c:v>367.71252417533793</c:v>
                </c:pt>
                <c:pt idx="266">
                  <c:v>367.47105957481966</c:v>
                </c:pt>
                <c:pt idx="267">
                  <c:v>394.55935074787629</c:v>
                </c:pt>
                <c:pt idx="268">
                  <c:v>407.8813733453631</c:v>
                </c:pt>
                <c:pt idx="269">
                  <c:v>405.38062933644227</c:v>
                </c:pt>
                <c:pt idx="270">
                  <c:v>378.37380230846105</c:v>
                </c:pt>
                <c:pt idx="271">
                  <c:v>376.88432805045898</c:v>
                </c:pt>
                <c:pt idx="272">
                  <c:v>377.01795362440362</c:v>
                </c:pt>
                <c:pt idx="273">
                  <c:v>343.30887329688716</c:v>
                </c:pt>
                <c:pt idx="274">
                  <c:v>318.47007705986886</c:v>
                </c:pt>
                <c:pt idx="275">
                  <c:v>281.64804661330135</c:v>
                </c:pt>
                <c:pt idx="276">
                  <c:v>314.48285495273598</c:v>
                </c:pt>
                <c:pt idx="277">
                  <c:v>286.43845149790235</c:v>
                </c:pt>
                <c:pt idx="278">
                  <c:v>267.71362063653692</c:v>
                </c:pt>
                <c:pt idx="279">
                  <c:v>230.02205057457417</c:v>
                </c:pt>
                <c:pt idx="280">
                  <c:v>255.62823203790333</c:v>
                </c:pt>
                <c:pt idx="281">
                  <c:v>258.92906247016469</c:v>
                </c:pt>
                <c:pt idx="282">
                  <c:v>357.09755894081098</c:v>
                </c:pt>
                <c:pt idx="283">
                  <c:v>361.52356424381657</c:v>
                </c:pt>
                <c:pt idx="284">
                  <c:v>362.70954474406039</c:v>
                </c:pt>
                <c:pt idx="285">
                  <c:v>364.74389410107108</c:v>
                </c:pt>
                <c:pt idx="286">
                  <c:v>366.63993426365806</c:v>
                </c:pt>
                <c:pt idx="287">
                  <c:v>357.63034940881482</c:v>
                </c:pt>
                <c:pt idx="288">
                  <c:v>264.9293086568465</c:v>
                </c:pt>
                <c:pt idx="289">
                  <c:v>263.40376207602247</c:v>
                </c:pt>
                <c:pt idx="290">
                  <c:v>264.33950457976243</c:v>
                </c:pt>
                <c:pt idx="291">
                  <c:v>264.69459745002456</c:v>
                </c:pt>
                <c:pt idx="292">
                  <c:v>264.23283281611748</c:v>
                </c:pt>
                <c:pt idx="293">
                  <c:v>262.67259852635101</c:v>
                </c:pt>
                <c:pt idx="294">
                  <c:v>207.03429667384154</c:v>
                </c:pt>
                <c:pt idx="295">
                  <c:v>197.49606399212598</c:v>
                </c:pt>
                <c:pt idx="296">
                  <c:v>196.91984775015547</c:v>
                </c:pt>
                <c:pt idx="297">
                  <c:v>195.41509973589424</c:v>
                </c:pt>
                <c:pt idx="298">
                  <c:v>192.47180428844854</c:v>
                </c:pt>
                <c:pt idx="299">
                  <c:v>194.48682063622795</c:v>
                </c:pt>
                <c:pt idx="300">
                  <c:v>194.10524756939495</c:v>
                </c:pt>
                <c:pt idx="301">
                  <c:v>193.578313859703</c:v>
                </c:pt>
                <c:pt idx="302">
                  <c:v>193.66504131987756</c:v>
                </c:pt>
                <c:pt idx="303">
                  <c:v>193.12151888071213</c:v>
                </c:pt>
                <c:pt idx="304">
                  <c:v>192.16170137237745</c:v>
                </c:pt>
                <c:pt idx="305">
                  <c:v>190.63849263212296</c:v>
                </c:pt>
                <c:pt idx="306">
                  <c:v>190.7690770192269</c:v>
                </c:pt>
                <c:pt idx="307">
                  <c:v>190.98682171398352</c:v>
                </c:pt>
                <c:pt idx="308">
                  <c:v>192.84573776080444</c:v>
                </c:pt>
                <c:pt idx="309">
                  <c:v>192.38366196282234</c:v>
                </c:pt>
                <c:pt idx="310">
                  <c:v>193.93738903321045</c:v>
                </c:pt>
                <c:pt idx="311">
                  <c:v>194.60935940246245</c:v>
                </c:pt>
                <c:pt idx="312">
                  <c:v>195.94320639122756</c:v>
                </c:pt>
                <c:pt idx="313">
                  <c:v>196.50460178354425</c:v>
                </c:pt>
                <c:pt idx="314">
                  <c:v>196.33001142652572</c:v>
                </c:pt>
                <c:pt idx="315">
                  <c:v>196.31248959730658</c:v>
                </c:pt>
                <c:pt idx="316">
                  <c:v>195.75734282568013</c:v>
                </c:pt>
                <c:pt idx="317">
                  <c:v>194.58213728271909</c:v>
                </c:pt>
                <c:pt idx="318">
                  <c:v>194.55579201161817</c:v>
                </c:pt>
                <c:pt idx="319">
                  <c:v>194.03799763941009</c:v>
                </c:pt>
                <c:pt idx="320">
                  <c:v>194.01025274176504</c:v>
                </c:pt>
                <c:pt idx="321">
                  <c:v>195.1744132369156</c:v>
                </c:pt>
                <c:pt idx="322">
                  <c:v>195.10094952734161</c:v>
                </c:pt>
                <c:pt idx="323">
                  <c:v>193.73615597617538</c:v>
                </c:pt>
                <c:pt idx="324">
                  <c:v>137.33121606205191</c:v>
                </c:pt>
                <c:pt idx="325">
                  <c:v>113.72699019723882</c:v>
                </c:pt>
                <c:pt idx="326">
                  <c:v>114.25943048416077</c:v>
                </c:pt>
                <c:pt idx="327">
                  <c:v>112.70502155521946</c:v>
                </c:pt>
                <c:pt idx="328">
                  <c:v>129.19235938270401</c:v>
                </c:pt>
                <c:pt idx="329">
                  <c:v>149.41596041157223</c:v>
                </c:pt>
                <c:pt idx="330">
                  <c:v>181.37178344466946</c:v>
                </c:pt>
                <c:pt idx="331">
                  <c:v>194.75732077991111</c:v>
                </c:pt>
                <c:pt idx="332">
                  <c:v>195.8176564866622</c:v>
                </c:pt>
                <c:pt idx="333">
                  <c:v>196.39102329079213</c:v>
                </c:pt>
                <c:pt idx="334">
                  <c:v>198.76948126119422</c:v>
                </c:pt>
                <c:pt idx="335">
                  <c:v>197.46097396313027</c:v>
                </c:pt>
              </c:numCache>
            </c:numRef>
          </c:val>
          <c:smooth val="0"/>
          <c:extLst xmlns:c16r2="http://schemas.microsoft.com/office/drawing/2015/06/chart">
            <c:ext xmlns:c16="http://schemas.microsoft.com/office/drawing/2014/chart" uri="{C3380CC4-5D6E-409C-BE32-E72D297353CC}">
              <c16:uniqueId val="{00000001-B0BC-4237-962F-BD1084592125}"/>
            </c:ext>
          </c:extLst>
        </c:ser>
        <c:dLbls>
          <c:showLegendKey val="0"/>
          <c:showVal val="0"/>
          <c:showCatName val="0"/>
          <c:showSerName val="0"/>
          <c:showPercent val="0"/>
          <c:showBubbleSize val="0"/>
        </c:dLbls>
        <c:marker val="1"/>
        <c:smooth val="0"/>
        <c:axId val="950456944"/>
        <c:axId val="950457488"/>
      </c:lineChart>
      <c:lineChart>
        <c:grouping val="standard"/>
        <c:varyColors val="0"/>
        <c:ser>
          <c:idx val="0"/>
          <c:order val="2"/>
          <c:tx>
            <c:strRef>
              <c:f>'Hourly Charts'!$AE$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 hh:mm:ss</c:formatCode>
                <c:ptCount val="360"/>
                <c:pt idx="0">
                  <c:v>45019.041666666664</c:v>
                </c:pt>
                <c:pt idx="1">
                  <c:v>45019.083333333336</c:v>
                </c:pt>
                <c:pt idx="2">
                  <c:v>45019.125</c:v>
                </c:pt>
                <c:pt idx="3">
                  <c:v>45019.166666666664</c:v>
                </c:pt>
                <c:pt idx="4">
                  <c:v>45019.208333333336</c:v>
                </c:pt>
                <c:pt idx="5">
                  <c:v>45019.25</c:v>
                </c:pt>
                <c:pt idx="6">
                  <c:v>45019.291666666664</c:v>
                </c:pt>
                <c:pt idx="7">
                  <c:v>45019.333333333336</c:v>
                </c:pt>
                <c:pt idx="8">
                  <c:v>45019.375</c:v>
                </c:pt>
                <c:pt idx="9">
                  <c:v>45019.416666666664</c:v>
                </c:pt>
                <c:pt idx="10">
                  <c:v>45019.458333333336</c:v>
                </c:pt>
                <c:pt idx="11">
                  <c:v>45019.5</c:v>
                </c:pt>
                <c:pt idx="12">
                  <c:v>45019.541666666664</c:v>
                </c:pt>
                <c:pt idx="13">
                  <c:v>45019.583333333336</c:v>
                </c:pt>
                <c:pt idx="14">
                  <c:v>45019.625</c:v>
                </c:pt>
                <c:pt idx="15">
                  <c:v>45019.666666666664</c:v>
                </c:pt>
                <c:pt idx="16">
                  <c:v>45019.708333333336</c:v>
                </c:pt>
                <c:pt idx="17">
                  <c:v>45019.75</c:v>
                </c:pt>
                <c:pt idx="18">
                  <c:v>45019.791666666664</c:v>
                </c:pt>
                <c:pt idx="19">
                  <c:v>45019.833333333336</c:v>
                </c:pt>
                <c:pt idx="20">
                  <c:v>45019.875</c:v>
                </c:pt>
                <c:pt idx="21">
                  <c:v>45019.916666666664</c:v>
                </c:pt>
                <c:pt idx="22">
                  <c:v>45019.958333333336</c:v>
                </c:pt>
                <c:pt idx="23">
                  <c:v>45020</c:v>
                </c:pt>
                <c:pt idx="24">
                  <c:v>45020.041666666664</c:v>
                </c:pt>
                <c:pt idx="25">
                  <c:v>45020.083333333336</c:v>
                </c:pt>
                <c:pt idx="26">
                  <c:v>45020.125</c:v>
                </c:pt>
                <c:pt idx="27">
                  <c:v>45020.166666666664</c:v>
                </c:pt>
                <c:pt idx="28">
                  <c:v>45020.208333333336</c:v>
                </c:pt>
                <c:pt idx="29">
                  <c:v>45020.25</c:v>
                </c:pt>
                <c:pt idx="30">
                  <c:v>45020.291666666664</c:v>
                </c:pt>
                <c:pt idx="31">
                  <c:v>45020.333333333336</c:v>
                </c:pt>
                <c:pt idx="32">
                  <c:v>45020.375</c:v>
                </c:pt>
                <c:pt idx="33">
                  <c:v>45020.416666666664</c:v>
                </c:pt>
                <c:pt idx="34">
                  <c:v>45020.458333333336</c:v>
                </c:pt>
                <c:pt idx="35">
                  <c:v>45020.5</c:v>
                </c:pt>
                <c:pt idx="36">
                  <c:v>45020.541666666664</c:v>
                </c:pt>
                <c:pt idx="37">
                  <c:v>45020.583333333336</c:v>
                </c:pt>
                <c:pt idx="38">
                  <c:v>45020.625</c:v>
                </c:pt>
                <c:pt idx="39">
                  <c:v>45020.666666666664</c:v>
                </c:pt>
                <c:pt idx="40">
                  <c:v>45020.708333333336</c:v>
                </c:pt>
                <c:pt idx="41">
                  <c:v>45020.75</c:v>
                </c:pt>
                <c:pt idx="42">
                  <c:v>45020.791666666664</c:v>
                </c:pt>
                <c:pt idx="43">
                  <c:v>45020.833333333336</c:v>
                </c:pt>
                <c:pt idx="44">
                  <c:v>45020.875</c:v>
                </c:pt>
                <c:pt idx="45">
                  <c:v>45020.916666666664</c:v>
                </c:pt>
                <c:pt idx="46">
                  <c:v>45020.958333333336</c:v>
                </c:pt>
                <c:pt idx="47">
                  <c:v>45021</c:v>
                </c:pt>
                <c:pt idx="48">
                  <c:v>45021.041666666664</c:v>
                </c:pt>
                <c:pt idx="49">
                  <c:v>45021.083333333336</c:v>
                </c:pt>
                <c:pt idx="50">
                  <c:v>45021.125</c:v>
                </c:pt>
                <c:pt idx="51">
                  <c:v>45021.166666666664</c:v>
                </c:pt>
                <c:pt idx="52">
                  <c:v>45021.208333333336</c:v>
                </c:pt>
                <c:pt idx="53">
                  <c:v>45021.25</c:v>
                </c:pt>
                <c:pt idx="54">
                  <c:v>45021.291666666664</c:v>
                </c:pt>
                <c:pt idx="55">
                  <c:v>45021.333333333336</c:v>
                </c:pt>
                <c:pt idx="56">
                  <c:v>45021.375</c:v>
                </c:pt>
                <c:pt idx="57">
                  <c:v>45021.416666666664</c:v>
                </c:pt>
                <c:pt idx="58">
                  <c:v>45021.458333333336</c:v>
                </c:pt>
                <c:pt idx="59">
                  <c:v>45021.5</c:v>
                </c:pt>
                <c:pt idx="60">
                  <c:v>45021.541666666664</c:v>
                </c:pt>
                <c:pt idx="61">
                  <c:v>45021.583333333336</c:v>
                </c:pt>
                <c:pt idx="62">
                  <c:v>45021.625</c:v>
                </c:pt>
                <c:pt idx="63">
                  <c:v>45021.666666666664</c:v>
                </c:pt>
                <c:pt idx="64">
                  <c:v>45021.708333333336</c:v>
                </c:pt>
                <c:pt idx="65">
                  <c:v>45021.75</c:v>
                </c:pt>
                <c:pt idx="66">
                  <c:v>45021.791666666664</c:v>
                </c:pt>
                <c:pt idx="67">
                  <c:v>45021.833333333336</c:v>
                </c:pt>
                <c:pt idx="68">
                  <c:v>45021.875</c:v>
                </c:pt>
                <c:pt idx="69">
                  <c:v>45021.916666666664</c:v>
                </c:pt>
                <c:pt idx="70">
                  <c:v>45021.958333333336</c:v>
                </c:pt>
                <c:pt idx="71">
                  <c:v>45022</c:v>
                </c:pt>
                <c:pt idx="72">
                  <c:v>45022.041666666664</c:v>
                </c:pt>
                <c:pt idx="73">
                  <c:v>45022.083333333336</c:v>
                </c:pt>
                <c:pt idx="74">
                  <c:v>45022.125</c:v>
                </c:pt>
                <c:pt idx="75">
                  <c:v>45022.166666666664</c:v>
                </c:pt>
                <c:pt idx="76">
                  <c:v>45022.208333333336</c:v>
                </c:pt>
                <c:pt idx="77">
                  <c:v>45022.25</c:v>
                </c:pt>
                <c:pt idx="78">
                  <c:v>45022.291666666664</c:v>
                </c:pt>
                <c:pt idx="79">
                  <c:v>45022.333333333336</c:v>
                </c:pt>
                <c:pt idx="80">
                  <c:v>45022.375</c:v>
                </c:pt>
                <c:pt idx="81">
                  <c:v>45022.416666666664</c:v>
                </c:pt>
                <c:pt idx="82">
                  <c:v>45022.458333333336</c:v>
                </c:pt>
                <c:pt idx="83">
                  <c:v>45022.5</c:v>
                </c:pt>
                <c:pt idx="84">
                  <c:v>45022.541666666664</c:v>
                </c:pt>
                <c:pt idx="85">
                  <c:v>45022.583333333336</c:v>
                </c:pt>
                <c:pt idx="86">
                  <c:v>45022.625</c:v>
                </c:pt>
                <c:pt idx="87">
                  <c:v>45022.666666666664</c:v>
                </c:pt>
                <c:pt idx="88">
                  <c:v>45022.708333333336</c:v>
                </c:pt>
                <c:pt idx="89">
                  <c:v>45022.75</c:v>
                </c:pt>
                <c:pt idx="90">
                  <c:v>45022.791666666664</c:v>
                </c:pt>
                <c:pt idx="91">
                  <c:v>45022.833333333336</c:v>
                </c:pt>
                <c:pt idx="92">
                  <c:v>45022.875</c:v>
                </c:pt>
                <c:pt idx="93">
                  <c:v>45022.916666666664</c:v>
                </c:pt>
                <c:pt idx="94">
                  <c:v>45022.958333333336</c:v>
                </c:pt>
                <c:pt idx="95">
                  <c:v>45023</c:v>
                </c:pt>
                <c:pt idx="96">
                  <c:v>45023.041666666664</c:v>
                </c:pt>
                <c:pt idx="97">
                  <c:v>45023.083333333336</c:v>
                </c:pt>
                <c:pt idx="98">
                  <c:v>45023.125</c:v>
                </c:pt>
                <c:pt idx="99">
                  <c:v>45023.166666666664</c:v>
                </c:pt>
                <c:pt idx="100">
                  <c:v>45023.208333333336</c:v>
                </c:pt>
                <c:pt idx="101">
                  <c:v>45023.25</c:v>
                </c:pt>
                <c:pt idx="102">
                  <c:v>45023.291666666664</c:v>
                </c:pt>
                <c:pt idx="103">
                  <c:v>45023.333333333336</c:v>
                </c:pt>
                <c:pt idx="104">
                  <c:v>45023.375</c:v>
                </c:pt>
                <c:pt idx="105">
                  <c:v>45023.416666666664</c:v>
                </c:pt>
                <c:pt idx="106">
                  <c:v>45023.458333333336</c:v>
                </c:pt>
                <c:pt idx="107">
                  <c:v>45023.5</c:v>
                </c:pt>
                <c:pt idx="108">
                  <c:v>45023.541666666664</c:v>
                </c:pt>
                <c:pt idx="109">
                  <c:v>45023.583333333336</c:v>
                </c:pt>
                <c:pt idx="110">
                  <c:v>45023.625</c:v>
                </c:pt>
                <c:pt idx="111">
                  <c:v>45023.666666666664</c:v>
                </c:pt>
                <c:pt idx="112">
                  <c:v>45023.708333333336</c:v>
                </c:pt>
                <c:pt idx="113">
                  <c:v>45023.75</c:v>
                </c:pt>
                <c:pt idx="114">
                  <c:v>45023.791666666664</c:v>
                </c:pt>
                <c:pt idx="115">
                  <c:v>45023.833333333336</c:v>
                </c:pt>
                <c:pt idx="116">
                  <c:v>45023.875</c:v>
                </c:pt>
                <c:pt idx="117">
                  <c:v>45023.916666666664</c:v>
                </c:pt>
                <c:pt idx="118">
                  <c:v>45023.958333333336</c:v>
                </c:pt>
                <c:pt idx="119">
                  <c:v>45024</c:v>
                </c:pt>
                <c:pt idx="120">
                  <c:v>45024.041666666664</c:v>
                </c:pt>
                <c:pt idx="121">
                  <c:v>45024.083333333336</c:v>
                </c:pt>
                <c:pt idx="122">
                  <c:v>45024.125</c:v>
                </c:pt>
                <c:pt idx="123">
                  <c:v>45024.166666666664</c:v>
                </c:pt>
                <c:pt idx="124">
                  <c:v>45024.208333333336</c:v>
                </c:pt>
                <c:pt idx="125">
                  <c:v>45024.25</c:v>
                </c:pt>
                <c:pt idx="126">
                  <c:v>45024.291666666664</c:v>
                </c:pt>
                <c:pt idx="127">
                  <c:v>45024.333333333336</c:v>
                </c:pt>
                <c:pt idx="128">
                  <c:v>45024.375</c:v>
                </c:pt>
                <c:pt idx="129">
                  <c:v>45024.416666666664</c:v>
                </c:pt>
                <c:pt idx="130">
                  <c:v>45024.458333333336</c:v>
                </c:pt>
                <c:pt idx="131">
                  <c:v>45024.5</c:v>
                </c:pt>
                <c:pt idx="132">
                  <c:v>45024.541666666664</c:v>
                </c:pt>
                <c:pt idx="133">
                  <c:v>45024.583333333336</c:v>
                </c:pt>
                <c:pt idx="134">
                  <c:v>45024.625</c:v>
                </c:pt>
                <c:pt idx="135">
                  <c:v>45024.666666666664</c:v>
                </c:pt>
                <c:pt idx="136">
                  <c:v>45024.708333333336</c:v>
                </c:pt>
                <c:pt idx="137">
                  <c:v>45024.75</c:v>
                </c:pt>
                <c:pt idx="138">
                  <c:v>45024.791666666664</c:v>
                </c:pt>
                <c:pt idx="139">
                  <c:v>45024.833333333336</c:v>
                </c:pt>
                <c:pt idx="140">
                  <c:v>45024.875</c:v>
                </c:pt>
                <c:pt idx="141">
                  <c:v>45024.916666666664</c:v>
                </c:pt>
                <c:pt idx="142">
                  <c:v>45024.958333333336</c:v>
                </c:pt>
                <c:pt idx="143">
                  <c:v>45025</c:v>
                </c:pt>
                <c:pt idx="144">
                  <c:v>45025.041666666664</c:v>
                </c:pt>
                <c:pt idx="145">
                  <c:v>45025.083333333336</c:v>
                </c:pt>
                <c:pt idx="146">
                  <c:v>45025.125</c:v>
                </c:pt>
                <c:pt idx="147">
                  <c:v>45025.166666666664</c:v>
                </c:pt>
                <c:pt idx="148">
                  <c:v>45025.208333333336</c:v>
                </c:pt>
                <c:pt idx="149">
                  <c:v>45025.25</c:v>
                </c:pt>
                <c:pt idx="150">
                  <c:v>45025.291666666664</c:v>
                </c:pt>
                <c:pt idx="151">
                  <c:v>45025.333333333336</c:v>
                </c:pt>
                <c:pt idx="152">
                  <c:v>45025.375</c:v>
                </c:pt>
                <c:pt idx="153">
                  <c:v>45025.416666666664</c:v>
                </c:pt>
                <c:pt idx="154">
                  <c:v>45025.458333333336</c:v>
                </c:pt>
                <c:pt idx="155">
                  <c:v>45025.5</c:v>
                </c:pt>
                <c:pt idx="156">
                  <c:v>45025.541666666664</c:v>
                </c:pt>
                <c:pt idx="157">
                  <c:v>45025.583333333336</c:v>
                </c:pt>
                <c:pt idx="158">
                  <c:v>45025.625</c:v>
                </c:pt>
                <c:pt idx="159">
                  <c:v>45025.666666666664</c:v>
                </c:pt>
                <c:pt idx="160">
                  <c:v>45025.708333333336</c:v>
                </c:pt>
                <c:pt idx="161">
                  <c:v>45025.75</c:v>
                </c:pt>
                <c:pt idx="162">
                  <c:v>45025.791666666664</c:v>
                </c:pt>
                <c:pt idx="163">
                  <c:v>45025.833333333336</c:v>
                </c:pt>
                <c:pt idx="164">
                  <c:v>45025.875</c:v>
                </c:pt>
                <c:pt idx="165">
                  <c:v>45025.916666666664</c:v>
                </c:pt>
                <c:pt idx="166">
                  <c:v>45025.958333333336</c:v>
                </c:pt>
                <c:pt idx="167">
                  <c:v>45026</c:v>
                </c:pt>
                <c:pt idx="168">
                  <c:v>45026.041666666664</c:v>
                </c:pt>
                <c:pt idx="169">
                  <c:v>45026.083333333336</c:v>
                </c:pt>
                <c:pt idx="170">
                  <c:v>45026.125</c:v>
                </c:pt>
                <c:pt idx="171">
                  <c:v>45026.166666666664</c:v>
                </c:pt>
                <c:pt idx="172">
                  <c:v>45026.208333333336</c:v>
                </c:pt>
                <c:pt idx="173">
                  <c:v>45026.25</c:v>
                </c:pt>
                <c:pt idx="174">
                  <c:v>45026.291666666664</c:v>
                </c:pt>
                <c:pt idx="175">
                  <c:v>45026.333333333336</c:v>
                </c:pt>
                <c:pt idx="176">
                  <c:v>45026.375</c:v>
                </c:pt>
                <c:pt idx="177">
                  <c:v>45026.416666666664</c:v>
                </c:pt>
                <c:pt idx="178">
                  <c:v>45026.458333333336</c:v>
                </c:pt>
                <c:pt idx="179">
                  <c:v>45026.5</c:v>
                </c:pt>
                <c:pt idx="180">
                  <c:v>45026.541666666664</c:v>
                </c:pt>
                <c:pt idx="181">
                  <c:v>45026.583333333336</c:v>
                </c:pt>
                <c:pt idx="182">
                  <c:v>45026.625</c:v>
                </c:pt>
                <c:pt idx="183">
                  <c:v>45026.666666666664</c:v>
                </c:pt>
                <c:pt idx="184">
                  <c:v>45026.708333333336</c:v>
                </c:pt>
                <c:pt idx="185">
                  <c:v>45026.75</c:v>
                </c:pt>
                <c:pt idx="186">
                  <c:v>45026.791666666664</c:v>
                </c:pt>
                <c:pt idx="187">
                  <c:v>45026.833333333336</c:v>
                </c:pt>
                <c:pt idx="188">
                  <c:v>45026.875</c:v>
                </c:pt>
                <c:pt idx="189">
                  <c:v>45026.916666666664</c:v>
                </c:pt>
                <c:pt idx="190">
                  <c:v>45026.958333333336</c:v>
                </c:pt>
                <c:pt idx="191">
                  <c:v>45027</c:v>
                </c:pt>
                <c:pt idx="192">
                  <c:v>45027.041666666664</c:v>
                </c:pt>
                <c:pt idx="193">
                  <c:v>45027.083333333336</c:v>
                </c:pt>
                <c:pt idx="194">
                  <c:v>45027.125</c:v>
                </c:pt>
                <c:pt idx="195">
                  <c:v>45027.166666666664</c:v>
                </c:pt>
                <c:pt idx="196">
                  <c:v>45027.208333333336</c:v>
                </c:pt>
                <c:pt idx="197">
                  <c:v>45027.25</c:v>
                </c:pt>
                <c:pt idx="198">
                  <c:v>45027.291666666664</c:v>
                </c:pt>
                <c:pt idx="199">
                  <c:v>45027.333333333336</c:v>
                </c:pt>
                <c:pt idx="200">
                  <c:v>45027.375</c:v>
                </c:pt>
                <c:pt idx="201">
                  <c:v>45027.416666666664</c:v>
                </c:pt>
                <c:pt idx="202">
                  <c:v>45027.458333333336</c:v>
                </c:pt>
                <c:pt idx="203">
                  <c:v>45027.5</c:v>
                </c:pt>
                <c:pt idx="204">
                  <c:v>45027.541666666664</c:v>
                </c:pt>
                <c:pt idx="205">
                  <c:v>45027.583333333336</c:v>
                </c:pt>
                <c:pt idx="206">
                  <c:v>45027.625</c:v>
                </c:pt>
                <c:pt idx="207">
                  <c:v>45027.666666666664</c:v>
                </c:pt>
                <c:pt idx="208">
                  <c:v>45027.708333333336</c:v>
                </c:pt>
                <c:pt idx="209">
                  <c:v>45027.75</c:v>
                </c:pt>
                <c:pt idx="210">
                  <c:v>45027.791666666664</c:v>
                </c:pt>
                <c:pt idx="211">
                  <c:v>45027.833333333336</c:v>
                </c:pt>
                <c:pt idx="212">
                  <c:v>45027.875</c:v>
                </c:pt>
                <c:pt idx="213">
                  <c:v>45027.916666666664</c:v>
                </c:pt>
                <c:pt idx="214">
                  <c:v>45027.958333333336</c:v>
                </c:pt>
                <c:pt idx="215">
                  <c:v>45028</c:v>
                </c:pt>
                <c:pt idx="216">
                  <c:v>45028.041666666664</c:v>
                </c:pt>
                <c:pt idx="217">
                  <c:v>45028.083333333336</c:v>
                </c:pt>
                <c:pt idx="218">
                  <c:v>45028.125</c:v>
                </c:pt>
                <c:pt idx="219">
                  <c:v>45028.166666666664</c:v>
                </c:pt>
                <c:pt idx="220">
                  <c:v>45028.208333333336</c:v>
                </c:pt>
                <c:pt idx="221">
                  <c:v>45028.25</c:v>
                </c:pt>
                <c:pt idx="222">
                  <c:v>45028.291666666664</c:v>
                </c:pt>
                <c:pt idx="223">
                  <c:v>45028.333333333336</c:v>
                </c:pt>
                <c:pt idx="224">
                  <c:v>45028.375</c:v>
                </c:pt>
                <c:pt idx="225">
                  <c:v>45028.416666666664</c:v>
                </c:pt>
                <c:pt idx="226">
                  <c:v>45028.458333333336</c:v>
                </c:pt>
                <c:pt idx="227">
                  <c:v>45028.5</c:v>
                </c:pt>
                <c:pt idx="228">
                  <c:v>45028.541666666664</c:v>
                </c:pt>
                <c:pt idx="229">
                  <c:v>45028.583333333336</c:v>
                </c:pt>
                <c:pt idx="230">
                  <c:v>45028.625</c:v>
                </c:pt>
                <c:pt idx="231">
                  <c:v>45028.666666666664</c:v>
                </c:pt>
                <c:pt idx="232">
                  <c:v>45028.708333333336</c:v>
                </c:pt>
                <c:pt idx="233">
                  <c:v>45028.75</c:v>
                </c:pt>
                <c:pt idx="234">
                  <c:v>45028.791666666664</c:v>
                </c:pt>
                <c:pt idx="235">
                  <c:v>45028.833333333336</c:v>
                </c:pt>
                <c:pt idx="236">
                  <c:v>45028.875</c:v>
                </c:pt>
                <c:pt idx="237">
                  <c:v>45028.916666666664</c:v>
                </c:pt>
                <c:pt idx="238">
                  <c:v>45028.958333333336</c:v>
                </c:pt>
                <c:pt idx="239">
                  <c:v>45029</c:v>
                </c:pt>
                <c:pt idx="240">
                  <c:v>45029.041666666664</c:v>
                </c:pt>
                <c:pt idx="241">
                  <c:v>45029.083333333336</c:v>
                </c:pt>
                <c:pt idx="242">
                  <c:v>45029.125</c:v>
                </c:pt>
                <c:pt idx="243">
                  <c:v>45029.166666666664</c:v>
                </c:pt>
                <c:pt idx="244">
                  <c:v>45029.208333333336</c:v>
                </c:pt>
                <c:pt idx="245">
                  <c:v>45029.25</c:v>
                </c:pt>
                <c:pt idx="246">
                  <c:v>45029.291666666664</c:v>
                </c:pt>
                <c:pt idx="247">
                  <c:v>45029.333333333336</c:v>
                </c:pt>
                <c:pt idx="248">
                  <c:v>45029.375</c:v>
                </c:pt>
                <c:pt idx="249">
                  <c:v>45029.416666666664</c:v>
                </c:pt>
                <c:pt idx="250">
                  <c:v>45029.458333333336</c:v>
                </c:pt>
                <c:pt idx="251">
                  <c:v>45029.5</c:v>
                </c:pt>
                <c:pt idx="252">
                  <c:v>45029.541666666664</c:v>
                </c:pt>
                <c:pt idx="253">
                  <c:v>45029.583333333336</c:v>
                </c:pt>
                <c:pt idx="254">
                  <c:v>45029.625</c:v>
                </c:pt>
                <c:pt idx="255">
                  <c:v>45029.666666666664</c:v>
                </c:pt>
                <c:pt idx="256">
                  <c:v>45029.708333333336</c:v>
                </c:pt>
                <c:pt idx="257">
                  <c:v>45029.75</c:v>
                </c:pt>
                <c:pt idx="258">
                  <c:v>45029.791666666664</c:v>
                </c:pt>
                <c:pt idx="259">
                  <c:v>45029.833333333336</c:v>
                </c:pt>
                <c:pt idx="260">
                  <c:v>45029.875</c:v>
                </c:pt>
                <c:pt idx="261">
                  <c:v>45029.916666666664</c:v>
                </c:pt>
                <c:pt idx="262">
                  <c:v>45029.958333333336</c:v>
                </c:pt>
                <c:pt idx="263">
                  <c:v>45030</c:v>
                </c:pt>
                <c:pt idx="264">
                  <c:v>45030.041666666664</c:v>
                </c:pt>
                <c:pt idx="265">
                  <c:v>45030.083333333336</c:v>
                </c:pt>
                <c:pt idx="266">
                  <c:v>45030.125</c:v>
                </c:pt>
                <c:pt idx="267">
                  <c:v>45030.166666666664</c:v>
                </c:pt>
                <c:pt idx="268">
                  <c:v>45030.208333333336</c:v>
                </c:pt>
                <c:pt idx="269">
                  <c:v>45030.25</c:v>
                </c:pt>
                <c:pt idx="270">
                  <c:v>45030.291666666664</c:v>
                </c:pt>
                <c:pt idx="271">
                  <c:v>45030.333333333336</c:v>
                </c:pt>
                <c:pt idx="272">
                  <c:v>45030.375</c:v>
                </c:pt>
                <c:pt idx="273">
                  <c:v>45030.416666666664</c:v>
                </c:pt>
                <c:pt idx="274">
                  <c:v>45030.458333333336</c:v>
                </c:pt>
                <c:pt idx="275">
                  <c:v>45030.5</c:v>
                </c:pt>
                <c:pt idx="276">
                  <c:v>45030.541666666664</c:v>
                </c:pt>
                <c:pt idx="277">
                  <c:v>45030.583333333336</c:v>
                </c:pt>
                <c:pt idx="278">
                  <c:v>45030.625</c:v>
                </c:pt>
                <c:pt idx="279">
                  <c:v>45030.666666666664</c:v>
                </c:pt>
                <c:pt idx="280">
                  <c:v>45030.708333333336</c:v>
                </c:pt>
                <c:pt idx="281">
                  <c:v>45030.75</c:v>
                </c:pt>
                <c:pt idx="282">
                  <c:v>45030.791666666664</c:v>
                </c:pt>
                <c:pt idx="283">
                  <c:v>45030.833333333336</c:v>
                </c:pt>
                <c:pt idx="284">
                  <c:v>45030.875</c:v>
                </c:pt>
                <c:pt idx="285">
                  <c:v>45030.916666666664</c:v>
                </c:pt>
                <c:pt idx="286">
                  <c:v>45030.958333333336</c:v>
                </c:pt>
                <c:pt idx="287">
                  <c:v>45031</c:v>
                </c:pt>
                <c:pt idx="288">
                  <c:v>45031.041666666664</c:v>
                </c:pt>
                <c:pt idx="289">
                  <c:v>45031.083333333336</c:v>
                </c:pt>
                <c:pt idx="290">
                  <c:v>45031.125</c:v>
                </c:pt>
                <c:pt idx="291">
                  <c:v>45031.166666666664</c:v>
                </c:pt>
                <c:pt idx="292">
                  <c:v>45031.208333333336</c:v>
                </c:pt>
                <c:pt idx="293">
                  <c:v>45031.25</c:v>
                </c:pt>
                <c:pt idx="294">
                  <c:v>45031.291666666664</c:v>
                </c:pt>
                <c:pt idx="295">
                  <c:v>45031.333333333336</c:v>
                </c:pt>
                <c:pt idx="296">
                  <c:v>45031.375</c:v>
                </c:pt>
                <c:pt idx="297">
                  <c:v>45031.416666666664</c:v>
                </c:pt>
                <c:pt idx="298">
                  <c:v>45031.458333333336</c:v>
                </c:pt>
                <c:pt idx="299">
                  <c:v>45031.5</c:v>
                </c:pt>
                <c:pt idx="300">
                  <c:v>45031.541666666664</c:v>
                </c:pt>
                <c:pt idx="301">
                  <c:v>45031.583333333336</c:v>
                </c:pt>
                <c:pt idx="302">
                  <c:v>45031.625</c:v>
                </c:pt>
                <c:pt idx="303">
                  <c:v>45031.666666666664</c:v>
                </c:pt>
                <c:pt idx="304">
                  <c:v>45031.708333333336</c:v>
                </c:pt>
                <c:pt idx="305">
                  <c:v>45031.75</c:v>
                </c:pt>
                <c:pt idx="306">
                  <c:v>45031.791666666664</c:v>
                </c:pt>
                <c:pt idx="307">
                  <c:v>45031.833333333336</c:v>
                </c:pt>
                <c:pt idx="308">
                  <c:v>45031.875</c:v>
                </c:pt>
                <c:pt idx="309">
                  <c:v>45031.916666666664</c:v>
                </c:pt>
                <c:pt idx="310">
                  <c:v>45031.958333333336</c:v>
                </c:pt>
                <c:pt idx="311">
                  <c:v>45032</c:v>
                </c:pt>
                <c:pt idx="312">
                  <c:v>45032.041666666664</c:v>
                </c:pt>
                <c:pt idx="313">
                  <c:v>45032.083333333336</c:v>
                </c:pt>
                <c:pt idx="314">
                  <c:v>45032.125</c:v>
                </c:pt>
                <c:pt idx="315">
                  <c:v>45032.166666666664</c:v>
                </c:pt>
                <c:pt idx="316">
                  <c:v>45032.208333333336</c:v>
                </c:pt>
                <c:pt idx="317">
                  <c:v>45032.25</c:v>
                </c:pt>
                <c:pt idx="318">
                  <c:v>45032.291666666664</c:v>
                </c:pt>
                <c:pt idx="319">
                  <c:v>45032.333333333336</c:v>
                </c:pt>
                <c:pt idx="320">
                  <c:v>45032.375</c:v>
                </c:pt>
                <c:pt idx="321">
                  <c:v>45032.416666666664</c:v>
                </c:pt>
                <c:pt idx="322">
                  <c:v>45032.458333333336</c:v>
                </c:pt>
                <c:pt idx="323">
                  <c:v>45032.5</c:v>
                </c:pt>
                <c:pt idx="324">
                  <c:v>45032.541666666664</c:v>
                </c:pt>
                <c:pt idx="325">
                  <c:v>45032.583333333336</c:v>
                </c:pt>
                <c:pt idx="326">
                  <c:v>45032.625</c:v>
                </c:pt>
                <c:pt idx="327">
                  <c:v>45032.666666666664</c:v>
                </c:pt>
                <c:pt idx="328">
                  <c:v>45032.708333333336</c:v>
                </c:pt>
                <c:pt idx="329">
                  <c:v>45032.75</c:v>
                </c:pt>
                <c:pt idx="330">
                  <c:v>45032.791666666664</c:v>
                </c:pt>
                <c:pt idx="331">
                  <c:v>45032.833333333336</c:v>
                </c:pt>
                <c:pt idx="332">
                  <c:v>45032.875</c:v>
                </c:pt>
                <c:pt idx="333">
                  <c:v>45032.916666666664</c:v>
                </c:pt>
                <c:pt idx="334">
                  <c:v>45032.958333333336</c:v>
                </c:pt>
                <c:pt idx="335">
                  <c:v>45033</c:v>
                </c:pt>
                <c:pt idx="336">
                  <c:v>45033.041666666664</c:v>
                </c:pt>
                <c:pt idx="337">
                  <c:v>45033.083333333336</c:v>
                </c:pt>
                <c:pt idx="338">
                  <c:v>45033.125</c:v>
                </c:pt>
                <c:pt idx="339">
                  <c:v>45033.166666666664</c:v>
                </c:pt>
                <c:pt idx="340">
                  <c:v>45033.208333333336</c:v>
                </c:pt>
                <c:pt idx="341">
                  <c:v>45033.25</c:v>
                </c:pt>
                <c:pt idx="342">
                  <c:v>45033.291666666664</c:v>
                </c:pt>
                <c:pt idx="343">
                  <c:v>45033.333333333336</c:v>
                </c:pt>
                <c:pt idx="344">
                  <c:v>45033.375</c:v>
                </c:pt>
                <c:pt idx="345">
                  <c:v>45033.416666666664</c:v>
                </c:pt>
                <c:pt idx="346">
                  <c:v>45033.458333333336</c:v>
                </c:pt>
                <c:pt idx="347">
                  <c:v>45033.5</c:v>
                </c:pt>
                <c:pt idx="348">
                  <c:v>45033.541666666664</c:v>
                </c:pt>
                <c:pt idx="349">
                  <c:v>45033.583333333336</c:v>
                </c:pt>
                <c:pt idx="350">
                  <c:v>45033.625</c:v>
                </c:pt>
                <c:pt idx="351">
                  <c:v>45033.666666666664</c:v>
                </c:pt>
                <c:pt idx="352">
                  <c:v>45033.708333333336</c:v>
                </c:pt>
                <c:pt idx="353">
                  <c:v>45033.75</c:v>
                </c:pt>
                <c:pt idx="354">
                  <c:v>45033.791666666664</c:v>
                </c:pt>
                <c:pt idx="355">
                  <c:v>45033.833333333336</c:v>
                </c:pt>
                <c:pt idx="356">
                  <c:v>45033.875</c:v>
                </c:pt>
                <c:pt idx="357">
                  <c:v>45033.916666666664</c:v>
                </c:pt>
                <c:pt idx="358">
                  <c:v>45033.958333333336</c:v>
                </c:pt>
                <c:pt idx="359">
                  <c:v>45034</c:v>
                </c:pt>
              </c:numCache>
            </c:numRef>
          </c:cat>
          <c:val>
            <c:numRef>
              <c:f>'Hourly Charts'!$AE$3:$AE$362</c:f>
              <c:numCache>
                <c:formatCode>#,##0.00</c:formatCode>
                <c:ptCount val="360"/>
                <c:pt idx="0">
                  <c:v>0.80632708969731604</c:v>
                </c:pt>
                <c:pt idx="1">
                  <c:v>0.79880136284450565</c:v>
                </c:pt>
                <c:pt idx="2">
                  <c:v>0.80894461024752029</c:v>
                </c:pt>
                <c:pt idx="3">
                  <c:v>0.82803274274707472</c:v>
                </c:pt>
                <c:pt idx="4">
                  <c:v>0.83000270063360304</c:v>
                </c:pt>
                <c:pt idx="5">
                  <c:v>0.76007605136215406</c:v>
                </c:pt>
                <c:pt idx="6">
                  <c:v>0.7496811055280177</c:v>
                </c:pt>
                <c:pt idx="7">
                  <c:v>0.74432856897711774</c:v>
                </c:pt>
                <c:pt idx="8">
                  <c:v>0.7531206801418826</c:v>
                </c:pt>
                <c:pt idx="9">
                  <c:v>0.81191113731934428</c:v>
                </c:pt>
                <c:pt idx="10">
                  <c:v>0.83657145652700593</c:v>
                </c:pt>
                <c:pt idx="11">
                  <c:v>0.83980678720106527</c:v>
                </c:pt>
                <c:pt idx="12">
                  <c:v>0.82700052631875742</c:v>
                </c:pt>
                <c:pt idx="13">
                  <c:v>0.79905013843331762</c:v>
                </c:pt>
                <c:pt idx="14">
                  <c:v>0.76158683289752682</c:v>
                </c:pt>
                <c:pt idx="15">
                  <c:v>0.70905308011583168</c:v>
                </c:pt>
                <c:pt idx="16">
                  <c:v>0.66916637711367943</c:v>
                </c:pt>
                <c:pt idx="17">
                  <c:v>0.73226181713187333</c:v>
                </c:pt>
                <c:pt idx="18">
                  <c:v>0.57181808655865252</c:v>
                </c:pt>
                <c:pt idx="19">
                  <c:v>0.62942289731389167</c:v>
                </c:pt>
                <c:pt idx="20">
                  <c:v>0.71114876173871466</c:v>
                </c:pt>
                <c:pt idx="21">
                  <c:v>0.72932257906926079</c:v>
                </c:pt>
                <c:pt idx="22">
                  <c:v>0.72444895983232049</c:v>
                </c:pt>
                <c:pt idx="23">
                  <c:v>0.69882462246714727</c:v>
                </c:pt>
                <c:pt idx="24">
                  <c:v>0.71805578635200584</c:v>
                </c:pt>
                <c:pt idx="25">
                  <c:v>0.72534619056941485</c:v>
                </c:pt>
                <c:pt idx="26">
                  <c:v>0.73486102488368155</c:v>
                </c:pt>
                <c:pt idx="27">
                  <c:v>0.79496700130113718</c:v>
                </c:pt>
                <c:pt idx="28">
                  <c:v>0.80611541241624218</c:v>
                </c:pt>
                <c:pt idx="29">
                  <c:v>0.74691439652183178</c:v>
                </c:pt>
                <c:pt idx="30">
                  <c:v>0.74977572402171133</c:v>
                </c:pt>
                <c:pt idx="31">
                  <c:v>0.75896309831674946</c:v>
                </c:pt>
                <c:pt idx="32">
                  <c:v>0.82928490963971391</c:v>
                </c:pt>
                <c:pt idx="33">
                  <c:v>0.83518812582967183</c:v>
                </c:pt>
                <c:pt idx="34">
                  <c:v>0.84066196042686558</c:v>
                </c:pt>
                <c:pt idx="35">
                  <c:v>0.84493453689452103</c:v>
                </c:pt>
                <c:pt idx="36">
                  <c:v>0.84957396143760389</c:v>
                </c:pt>
                <c:pt idx="37">
                  <c:v>0.85158769123870637</c:v>
                </c:pt>
                <c:pt idx="38">
                  <c:v>0.81585369407221808</c:v>
                </c:pt>
                <c:pt idx="39">
                  <c:v>0.82610768626228204</c:v>
                </c:pt>
                <c:pt idx="40">
                  <c:v>0.83635382962831639</c:v>
                </c:pt>
                <c:pt idx="41">
                  <c:v>0.74986347861794311</c:v>
                </c:pt>
                <c:pt idx="42">
                  <c:v>0.71312073070012494</c:v>
                </c:pt>
                <c:pt idx="43">
                  <c:v>0.77157711566839315</c:v>
                </c:pt>
                <c:pt idx="44">
                  <c:v>0.76506787426231981</c:v>
                </c:pt>
                <c:pt idx="45">
                  <c:v>0.77050377061246089</c:v>
                </c:pt>
                <c:pt idx="46">
                  <c:v>0.79126539178112121</c:v>
                </c:pt>
                <c:pt idx="47">
                  <c:v>0.80083884587733967</c:v>
                </c:pt>
                <c:pt idx="48">
                  <c:v>0.80118222444227283</c:v>
                </c:pt>
                <c:pt idx="49">
                  <c:v>0.8116303651801412</c:v>
                </c:pt>
                <c:pt idx="50">
                  <c:v>0.80734201643706838</c:v>
                </c:pt>
                <c:pt idx="51">
                  <c:v>0.8062988980987188</c:v>
                </c:pt>
                <c:pt idx="52">
                  <c:v>0.79214906301053023</c:v>
                </c:pt>
                <c:pt idx="53">
                  <c:v>0.77548780861523769</c:v>
                </c:pt>
                <c:pt idx="54">
                  <c:v>0.76343979301126252</c:v>
                </c:pt>
                <c:pt idx="55">
                  <c:v>0.70181753188219897</c:v>
                </c:pt>
                <c:pt idx="56">
                  <c:v>0.71313460392007233</c:v>
                </c:pt>
                <c:pt idx="57">
                  <c:v>0.77871808464127257</c:v>
                </c:pt>
                <c:pt idx="58">
                  <c:v>0.77417950296421789</c:v>
                </c:pt>
                <c:pt idx="59">
                  <c:v>0.76217132120626763</c:v>
                </c:pt>
                <c:pt idx="60">
                  <c:v>0.75463561190670059</c:v>
                </c:pt>
                <c:pt idx="61">
                  <c:v>0.75849267982654733</c:v>
                </c:pt>
                <c:pt idx="62">
                  <c:v>0.73811034492805772</c:v>
                </c:pt>
                <c:pt idx="63">
                  <c:v>0.75825052273934668</c:v>
                </c:pt>
                <c:pt idx="64">
                  <c:v>0.76055577075247882</c:v>
                </c:pt>
                <c:pt idx="65">
                  <c:v>0.70454377757056341</c:v>
                </c:pt>
                <c:pt idx="66">
                  <c:v>0.69759334612865109</c:v>
                </c:pt>
                <c:pt idx="67">
                  <c:v>0.68580270826013046</c:v>
                </c:pt>
                <c:pt idx="68">
                  <c:v>0.69918766367098506</c:v>
                </c:pt>
                <c:pt idx="69">
                  <c:v>0.73414892561554379</c:v>
                </c:pt>
                <c:pt idx="70">
                  <c:v>0.73144351135646546</c:v>
                </c:pt>
                <c:pt idx="71">
                  <c:v>0.75058981909550471</c:v>
                </c:pt>
                <c:pt idx="72">
                  <c:v>0.76436720250509416</c:v>
                </c:pt>
                <c:pt idx="73">
                  <c:v>0.76421391192212951</c:v>
                </c:pt>
                <c:pt idx="74">
                  <c:v>0.75808416892828556</c:v>
                </c:pt>
                <c:pt idx="75">
                  <c:v>0.72326334084664923</c:v>
                </c:pt>
                <c:pt idx="76">
                  <c:v>0.75114104438221474</c:v>
                </c:pt>
                <c:pt idx="77">
                  <c:v>0.7036028423967815</c:v>
                </c:pt>
                <c:pt idx="78">
                  <c:v>0.70055337317729061</c:v>
                </c:pt>
                <c:pt idx="79">
                  <c:v>0.70059960145681854</c:v>
                </c:pt>
                <c:pt idx="80">
                  <c:v>0.70235730271964303</c:v>
                </c:pt>
                <c:pt idx="81">
                  <c:v>0.70151505121695468</c:v>
                </c:pt>
                <c:pt idx="82">
                  <c:v>0.76138531984739988</c:v>
                </c:pt>
                <c:pt idx="83">
                  <c:v>0.75590537262923252</c:v>
                </c:pt>
                <c:pt idx="84">
                  <c:v>0.75471325137238288</c:v>
                </c:pt>
                <c:pt idx="85">
                  <c:v>0.7551687574430338</c:v>
                </c:pt>
                <c:pt idx="86">
                  <c:v>0.75632753350624293</c:v>
                </c:pt>
                <c:pt idx="87">
                  <c:v>0.75841730446669686</c:v>
                </c:pt>
                <c:pt idx="88">
                  <c:v>0.75659217695648084</c:v>
                </c:pt>
                <c:pt idx="89">
                  <c:v>0.7537717554375033</c:v>
                </c:pt>
                <c:pt idx="90">
                  <c:v>0.75132038986363736</c:v>
                </c:pt>
                <c:pt idx="91">
                  <c:v>0.75262105317683337</c:v>
                </c:pt>
                <c:pt idx="92">
                  <c:v>0.74993007145513868</c:v>
                </c:pt>
                <c:pt idx="93">
                  <c:v>0.75272760408645056</c:v>
                </c:pt>
                <c:pt idx="94">
                  <c:v>0.761458774503324</c:v>
                </c:pt>
                <c:pt idx="95">
                  <c:v>0.7608819928409557</c:v>
                </c:pt>
                <c:pt idx="96">
                  <c:v>0.76012927052883428</c:v>
                </c:pt>
                <c:pt idx="97">
                  <c:v>0.7597034180126998</c:v>
                </c:pt>
                <c:pt idx="98">
                  <c:v>0.76505692932914471</c:v>
                </c:pt>
                <c:pt idx="99">
                  <c:v>0.76655748107338173</c:v>
                </c:pt>
                <c:pt idx="100">
                  <c:v>0.76718023966565096</c:v>
                </c:pt>
                <c:pt idx="101">
                  <c:v>0.75661658239150986</c:v>
                </c:pt>
                <c:pt idx="102">
                  <c:v>0.74901610460283674</c:v>
                </c:pt>
                <c:pt idx="103">
                  <c:v>0.69437542037854616</c:v>
                </c:pt>
                <c:pt idx="104">
                  <c:v>0.70299140979655561</c:v>
                </c:pt>
                <c:pt idx="105">
                  <c:v>0.69333981255364197</c:v>
                </c:pt>
                <c:pt idx="106">
                  <c:v>0.70645919730140472</c:v>
                </c:pt>
                <c:pt idx="107">
                  <c:v>0.73048314910304191</c:v>
                </c:pt>
                <c:pt idx="108">
                  <c:v>0.80816676486062033</c:v>
                </c:pt>
                <c:pt idx="109">
                  <c:v>0.80548117124787777</c:v>
                </c:pt>
                <c:pt idx="110">
                  <c:v>0.78126199091708159</c:v>
                </c:pt>
                <c:pt idx="111">
                  <c:v>0.79792139909136994</c:v>
                </c:pt>
                <c:pt idx="112">
                  <c:v>0.75837557505701481</c:v>
                </c:pt>
                <c:pt idx="113">
                  <c:v>0.74358930109482912</c:v>
                </c:pt>
                <c:pt idx="114">
                  <c:v>0.74664955122817656</c:v>
                </c:pt>
                <c:pt idx="115">
                  <c:v>0.66673508391986713</c:v>
                </c:pt>
                <c:pt idx="116">
                  <c:v>0.70439699093691066</c:v>
                </c:pt>
                <c:pt idx="117">
                  <c:v>0.66523586348366248</c:v>
                </c:pt>
                <c:pt idx="118">
                  <c:v>0.61749504995363358</c:v>
                </c:pt>
                <c:pt idx="119">
                  <c:v>0.57103987352023189</c:v>
                </c:pt>
                <c:pt idx="120">
                  <c:v>0.53949059412370781</c:v>
                </c:pt>
                <c:pt idx="121">
                  <c:v>0.54027445839458554</c:v>
                </c:pt>
                <c:pt idx="122">
                  <c:v>0.50418284068586805</c:v>
                </c:pt>
                <c:pt idx="123">
                  <c:v>0.55984856286037821</c:v>
                </c:pt>
                <c:pt idx="124">
                  <c:v>0.6671048843210482</c:v>
                </c:pt>
                <c:pt idx="125">
                  <c:v>0.69349120489099625</c:v>
                </c:pt>
                <c:pt idx="126">
                  <c:v>0.69050316556327807</c:v>
                </c:pt>
                <c:pt idx="127">
                  <c:v>0.68004975946457769</c:v>
                </c:pt>
                <c:pt idx="128">
                  <c:v>0.62882668392667918</c:v>
                </c:pt>
                <c:pt idx="129">
                  <c:v>0.56533444658595577</c:v>
                </c:pt>
                <c:pt idx="130">
                  <c:v>0.628869556174392</c:v>
                </c:pt>
                <c:pt idx="131">
                  <c:v>0.62396067421386658</c:v>
                </c:pt>
                <c:pt idx="132">
                  <c:v>0.61406667574891471</c:v>
                </c:pt>
                <c:pt idx="133">
                  <c:v>0.57732263871386658</c:v>
                </c:pt>
                <c:pt idx="134">
                  <c:v>0.58423566734231602</c:v>
                </c:pt>
                <c:pt idx="135">
                  <c:v>0.59382384548171241</c:v>
                </c:pt>
                <c:pt idx="136">
                  <c:v>0.59296975144593056</c:v>
                </c:pt>
                <c:pt idx="137">
                  <c:v>0.66651379448588188</c:v>
                </c:pt>
                <c:pt idx="138">
                  <c:v>0.7347677704108927</c:v>
                </c:pt>
                <c:pt idx="139">
                  <c:v>0.74753646048038447</c:v>
                </c:pt>
                <c:pt idx="140">
                  <c:v>0.74229803844645714</c:v>
                </c:pt>
                <c:pt idx="141">
                  <c:v>0.68551199447969613</c:v>
                </c:pt>
                <c:pt idx="142">
                  <c:v>0.69111233039023778</c:v>
                </c:pt>
                <c:pt idx="143">
                  <c:v>0.6971651810575421</c:v>
                </c:pt>
                <c:pt idx="144">
                  <c:v>0.7554852995919078</c:v>
                </c:pt>
                <c:pt idx="145">
                  <c:v>0.7514912719870751</c:v>
                </c:pt>
                <c:pt idx="146">
                  <c:v>0.74443800481409406</c:v>
                </c:pt>
                <c:pt idx="147">
                  <c:v>0.7263661529267339</c:v>
                </c:pt>
                <c:pt idx="148">
                  <c:v>0.73890965555748311</c:v>
                </c:pt>
                <c:pt idx="149">
                  <c:v>0.7338182299351087</c:v>
                </c:pt>
                <c:pt idx="150">
                  <c:v>0.70314429363820841</c:v>
                </c:pt>
                <c:pt idx="151">
                  <c:v>0.70900119300200104</c:v>
                </c:pt>
                <c:pt idx="152">
                  <c:v>0.74095371632034579</c:v>
                </c:pt>
                <c:pt idx="153">
                  <c:v>0.73523296047901565</c:v>
                </c:pt>
                <c:pt idx="154">
                  <c:v>0.7036169136863617</c:v>
                </c:pt>
                <c:pt idx="155">
                  <c:v>0.61117099486078263</c:v>
                </c:pt>
                <c:pt idx="156">
                  <c:v>0.52163970386146463</c:v>
                </c:pt>
                <c:pt idx="157">
                  <c:v>0.50477221743023082</c:v>
                </c:pt>
                <c:pt idx="158">
                  <c:v>0.48844059113144389</c:v>
                </c:pt>
                <c:pt idx="159">
                  <c:v>0.46041851387683341</c:v>
                </c:pt>
                <c:pt idx="160">
                  <c:v>0.44897894244146375</c:v>
                </c:pt>
                <c:pt idx="161">
                  <c:v>0.48841810710338063</c:v>
                </c:pt>
                <c:pt idx="162">
                  <c:v>0.53844581197893104</c:v>
                </c:pt>
                <c:pt idx="163">
                  <c:v>0.53350209608534471</c:v>
                </c:pt>
                <c:pt idx="164">
                  <c:v>0.54198765828818463</c:v>
                </c:pt>
                <c:pt idx="165">
                  <c:v>0.58483065547136515</c:v>
                </c:pt>
                <c:pt idx="166">
                  <c:v>0.64957984472043606</c:v>
                </c:pt>
                <c:pt idx="167">
                  <c:v>0.68163625422976382</c:v>
                </c:pt>
                <c:pt idx="168">
                  <c:v>0.71933100749532264</c:v>
                </c:pt>
                <c:pt idx="169">
                  <c:v>0.72800782625338911</c:v>
                </c:pt>
                <c:pt idx="170">
                  <c:v>0.7830337285779726</c:v>
                </c:pt>
                <c:pt idx="171">
                  <c:v>0.79332791053275342</c:v>
                </c:pt>
                <c:pt idx="172">
                  <c:v>0.79782230051591152</c:v>
                </c:pt>
                <c:pt idx="173">
                  <c:v>0.80464970651571577</c:v>
                </c:pt>
                <c:pt idx="174">
                  <c:v>0.80257627926188158</c:v>
                </c:pt>
                <c:pt idx="175">
                  <c:v>0.74321632247654645</c:v>
                </c:pt>
                <c:pt idx="176">
                  <c:v>0.78406102000262212</c:v>
                </c:pt>
                <c:pt idx="177">
                  <c:v>0.78787258440942864</c:v>
                </c:pt>
                <c:pt idx="178">
                  <c:v>0.79409032183109329</c:v>
                </c:pt>
                <c:pt idx="179">
                  <c:v>0.79883306976051149</c:v>
                </c:pt>
                <c:pt idx="180">
                  <c:v>0.79951959777629689</c:v>
                </c:pt>
                <c:pt idx="181">
                  <c:v>0.79425009826623916</c:v>
                </c:pt>
                <c:pt idx="182">
                  <c:v>0.79348913406182497</c:v>
                </c:pt>
                <c:pt idx="183">
                  <c:v>0.79932947155272693</c:v>
                </c:pt>
                <c:pt idx="184">
                  <c:v>0.79719850247944912</c:v>
                </c:pt>
                <c:pt idx="185">
                  <c:v>0.74085490395924003</c:v>
                </c:pt>
                <c:pt idx="186">
                  <c:v>0.71890346603071054</c:v>
                </c:pt>
                <c:pt idx="187">
                  <c:v>0.70534862962871436</c:v>
                </c:pt>
                <c:pt idx="188">
                  <c:v>0.69573710050981974</c:v>
                </c:pt>
                <c:pt idx="189">
                  <c:v>0.71184089869066869</c:v>
                </c:pt>
                <c:pt idx="190">
                  <c:v>0.65075467940339438</c:v>
                </c:pt>
                <c:pt idx="191">
                  <c:v>0.6843120979928019</c:v>
                </c:pt>
                <c:pt idx="192">
                  <c:v>0.69230980098319872</c:v>
                </c:pt>
                <c:pt idx="193">
                  <c:v>0.68741935110328956</c:v>
                </c:pt>
                <c:pt idx="194">
                  <c:v>0.62276190007181076</c:v>
                </c:pt>
                <c:pt idx="195">
                  <c:v>0.61405796488094233</c:v>
                </c:pt>
                <c:pt idx="196">
                  <c:v>0.59418160364762063</c:v>
                </c:pt>
                <c:pt idx="197">
                  <c:v>0.58629384533879669</c:v>
                </c:pt>
                <c:pt idx="198">
                  <c:v>0.58208635653574958</c:v>
                </c:pt>
                <c:pt idx="199">
                  <c:v>0.57079815738291584</c:v>
                </c:pt>
                <c:pt idx="200">
                  <c:v>0.53499270330422755</c:v>
                </c:pt>
                <c:pt idx="201">
                  <c:v>0.53122523416840872</c:v>
                </c:pt>
                <c:pt idx="202">
                  <c:v>0.546666750261534</c:v>
                </c:pt>
                <c:pt idx="203">
                  <c:v>0.53560103828695949</c:v>
                </c:pt>
                <c:pt idx="204">
                  <c:v>0.47077397092967854</c:v>
                </c:pt>
                <c:pt idx="205">
                  <c:v>0.54235875963782898</c:v>
                </c:pt>
                <c:pt idx="206">
                  <c:v>0.47827486660639784</c:v>
                </c:pt>
                <c:pt idx="207">
                  <c:v>0.46990042146211841</c:v>
                </c:pt>
                <c:pt idx="208">
                  <c:v>0.46831005364313977</c:v>
                </c:pt>
                <c:pt idx="209">
                  <c:v>0.54419641805106411</c:v>
                </c:pt>
                <c:pt idx="210">
                  <c:v>0.5906664598255299</c:v>
                </c:pt>
                <c:pt idx="211">
                  <c:v>0.62619456404066132</c:v>
                </c:pt>
                <c:pt idx="212">
                  <c:v>0.63916892685598259</c:v>
                </c:pt>
                <c:pt idx="213">
                  <c:v>0.63994895068511659</c:v>
                </c:pt>
                <c:pt idx="214">
                  <c:v>0.72781883111117895</c:v>
                </c:pt>
                <c:pt idx="215">
                  <c:v>0.78654931859071109</c:v>
                </c:pt>
                <c:pt idx="216">
                  <c:v>0.79963372748535511</c:v>
                </c:pt>
                <c:pt idx="217">
                  <c:v>0.81920019119235798</c:v>
                </c:pt>
                <c:pt idx="218">
                  <c:v>0.81890700409451067</c:v>
                </c:pt>
                <c:pt idx="219">
                  <c:v>0.82399846246053499</c:v>
                </c:pt>
                <c:pt idx="220">
                  <c:v>0.81802342646949633</c:v>
                </c:pt>
                <c:pt idx="221">
                  <c:v>0.75334801675339269</c:v>
                </c:pt>
                <c:pt idx="222">
                  <c:v>0.81480364726371313</c:v>
                </c:pt>
                <c:pt idx="223">
                  <c:v>0.80026746210476196</c:v>
                </c:pt>
                <c:pt idx="224">
                  <c:v>0.72011450966261337</c:v>
                </c:pt>
                <c:pt idx="225">
                  <c:v>0.7130327155018914</c:v>
                </c:pt>
                <c:pt idx="226">
                  <c:v>0.70609101790961992</c:v>
                </c:pt>
                <c:pt idx="227">
                  <c:v>0.69744832456620198</c:v>
                </c:pt>
                <c:pt idx="228">
                  <c:v>0.70289251321292634</c:v>
                </c:pt>
                <c:pt idx="229">
                  <c:v>0.70134276475220314</c:v>
                </c:pt>
                <c:pt idx="230">
                  <c:v>0.6719572463631921</c:v>
                </c:pt>
                <c:pt idx="231">
                  <c:v>0.67272215952565939</c:v>
                </c:pt>
                <c:pt idx="232">
                  <c:v>0.60789688290014487</c:v>
                </c:pt>
                <c:pt idx="233">
                  <c:v>0.59883108814723529</c:v>
                </c:pt>
                <c:pt idx="234">
                  <c:v>0.64519604902068473</c:v>
                </c:pt>
                <c:pt idx="235">
                  <c:v>0.69800658406286265</c:v>
                </c:pt>
                <c:pt idx="236">
                  <c:v>0.64230038152489399</c:v>
                </c:pt>
                <c:pt idx="237">
                  <c:v>0.62704399400976607</c:v>
                </c:pt>
                <c:pt idx="238">
                  <c:v>0.6751676847019451</c:v>
                </c:pt>
                <c:pt idx="239">
                  <c:v>0.68751410831229887</c:v>
                </c:pt>
                <c:pt idx="240">
                  <c:v>0.7103907343738648</c:v>
                </c:pt>
                <c:pt idx="241">
                  <c:v>0.69963952263638451</c:v>
                </c:pt>
                <c:pt idx="242">
                  <c:v>0.66446612308623565</c:v>
                </c:pt>
                <c:pt idx="243">
                  <c:v>0.67406274540086852</c:v>
                </c:pt>
                <c:pt idx="244">
                  <c:v>0.68556073865456735</c:v>
                </c:pt>
                <c:pt idx="245">
                  <c:v>0.71778764633724734</c:v>
                </c:pt>
                <c:pt idx="246">
                  <c:v>0.74677485425827295</c:v>
                </c:pt>
                <c:pt idx="247">
                  <c:v>0.78827407556520335</c:v>
                </c:pt>
                <c:pt idx="248">
                  <c:v>0.78091477516382268</c:v>
                </c:pt>
                <c:pt idx="249">
                  <c:v>0.77727119479064199</c:v>
                </c:pt>
                <c:pt idx="250">
                  <c:v>0.7946586955111391</c:v>
                </c:pt>
                <c:pt idx="251">
                  <c:v>0.8140365959092245</c:v>
                </c:pt>
                <c:pt idx="252">
                  <c:v>0.76655365406872766</c:v>
                </c:pt>
                <c:pt idx="253">
                  <c:v>0.77744297876187995</c:v>
                </c:pt>
                <c:pt idx="254">
                  <c:v>0.76681500930285906</c:v>
                </c:pt>
                <c:pt idx="255">
                  <c:v>0.70387294119908062</c:v>
                </c:pt>
                <c:pt idx="256">
                  <c:v>0.75599502960636467</c:v>
                </c:pt>
                <c:pt idx="257">
                  <c:v>0.72409741069720845</c:v>
                </c:pt>
                <c:pt idx="258">
                  <c:v>0.68476900583138534</c:v>
                </c:pt>
                <c:pt idx="259">
                  <c:v>0.67394068175464794</c:v>
                </c:pt>
                <c:pt idx="260">
                  <c:v>0.68199176350982182</c:v>
                </c:pt>
                <c:pt idx="261">
                  <c:v>0.68032349419742844</c:v>
                </c:pt>
                <c:pt idx="262">
                  <c:v>0.67382110988280042</c:v>
                </c:pt>
                <c:pt idx="263">
                  <c:v>0.67380313182640872</c:v>
                </c:pt>
                <c:pt idx="264">
                  <c:v>0.77783010635258865</c:v>
                </c:pt>
                <c:pt idx="265">
                  <c:v>0.80263998519547863</c:v>
                </c:pt>
                <c:pt idx="266">
                  <c:v>0.8158449620945003</c:v>
                </c:pt>
                <c:pt idx="267">
                  <c:v>0.83239563238830905</c:v>
                </c:pt>
                <c:pt idx="268">
                  <c:v>0.83726576657789042</c:v>
                </c:pt>
                <c:pt idx="269">
                  <c:v>0.83759160548051304</c:v>
                </c:pt>
                <c:pt idx="270">
                  <c:v>0.83250544116295344</c:v>
                </c:pt>
                <c:pt idx="271">
                  <c:v>0.76228140119871823</c:v>
                </c:pt>
                <c:pt idx="272">
                  <c:v>0.75493307985416225</c:v>
                </c:pt>
                <c:pt idx="273">
                  <c:v>0.73912657055447595</c:v>
                </c:pt>
                <c:pt idx="274">
                  <c:v>0.7328867445592151</c:v>
                </c:pt>
                <c:pt idx="275">
                  <c:v>0.80119602132208567</c:v>
                </c:pt>
                <c:pt idx="276">
                  <c:v>0.81184448675164023</c:v>
                </c:pt>
                <c:pt idx="277">
                  <c:v>0.79834126288407781</c:v>
                </c:pt>
                <c:pt idx="278">
                  <c:v>0.78799306051765283</c:v>
                </c:pt>
                <c:pt idx="279">
                  <c:v>0.75575441600255988</c:v>
                </c:pt>
                <c:pt idx="280">
                  <c:v>0.76571075124375321</c:v>
                </c:pt>
                <c:pt idx="281">
                  <c:v>0.76829096864464941</c:v>
                </c:pt>
                <c:pt idx="282">
                  <c:v>0.8025121512661475</c:v>
                </c:pt>
                <c:pt idx="283">
                  <c:v>0.81662098381475701</c:v>
                </c:pt>
                <c:pt idx="284">
                  <c:v>0.81929991448119921</c:v>
                </c:pt>
                <c:pt idx="285">
                  <c:v>0.81802816257691069</c:v>
                </c:pt>
                <c:pt idx="286">
                  <c:v>0.75260868889790111</c:v>
                </c:pt>
                <c:pt idx="287">
                  <c:v>0.83521082723904805</c:v>
                </c:pt>
                <c:pt idx="288">
                  <c:v>0.79357126691719693</c:v>
                </c:pt>
                <c:pt idx="289">
                  <c:v>0.7711888472085533</c:v>
                </c:pt>
                <c:pt idx="290">
                  <c:v>0.73955350074446169</c:v>
                </c:pt>
                <c:pt idx="291">
                  <c:v>0.75589508216356627</c:v>
                </c:pt>
                <c:pt idx="292">
                  <c:v>0.77671065051075849</c:v>
                </c:pt>
                <c:pt idx="293">
                  <c:v>0.77315522585202134</c:v>
                </c:pt>
                <c:pt idx="294">
                  <c:v>0.72912452257681226</c:v>
                </c:pt>
                <c:pt idx="295">
                  <c:v>0.61410969336857646</c:v>
                </c:pt>
                <c:pt idx="296">
                  <c:v>0.61231796156128027</c:v>
                </c:pt>
                <c:pt idx="297">
                  <c:v>0.63077018620753611</c:v>
                </c:pt>
                <c:pt idx="298">
                  <c:v>0.63332416294089466</c:v>
                </c:pt>
                <c:pt idx="299">
                  <c:v>0.6259409262934903</c:v>
                </c:pt>
                <c:pt idx="300">
                  <c:v>0.6358518735459725</c:v>
                </c:pt>
                <c:pt idx="301">
                  <c:v>0.73835055761484147</c:v>
                </c:pt>
                <c:pt idx="302">
                  <c:v>0.73996156567526583</c:v>
                </c:pt>
                <c:pt idx="303">
                  <c:v>0.76575460963092723</c:v>
                </c:pt>
                <c:pt idx="304">
                  <c:v>0.76332167581904642</c:v>
                </c:pt>
                <c:pt idx="305">
                  <c:v>0.76554723793557544</c:v>
                </c:pt>
                <c:pt idx="306">
                  <c:v>0.7660